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2155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2155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2155" t="inlineStr">
        <is>
          <t>GO:0110016|GO:0005694|GO:0005829|GO:0016020|GO:0005739|GO:0005730|GO:0005654|GO:0097322|GO:0005524|GO:0016887|GO:0003725|GO:0042802|GO:0035198|GO:0003723|GO:0003724|GO:0140870|GO:0019843|GO:0030515|GO:0006338|GO:0051607|GO:0045087|GO:0016479|GO:0001649|GO:0043123|GO:0035066|GO:0002735|GO:0045943|GO:0045944|GO:0045945|GO:0062176|GO:0043330|GO:0006364|GO:0006366</t>
        </is>
      </c>
      <c r="I2155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NA polymerase inhibitor activity|F:rRNA binding|F:snoRNA binding|P:chromatin remodeling|P:defense response to virus|P:innate immune response|P:negative regulation of transcription by RNA polymerase I|P:osteoblast differentiation|P:positive regulation of canonical NF-kappaB signal transduction|P:positive regulation of histone acetylation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2155" t="inlineStr"/>
      <c r="K2155" t="n">
        <v>783</v>
      </c>
      <c r="L2155" t="n">
        <v>307</v>
      </c>
      <c r="M2155" t="n">
        <v>318</v>
      </c>
      <c r="N2155" t="n">
        <v>306</v>
      </c>
      <c r="O2155" t="inlineStr">
        <is>
          <t>ERMR(306).(307)NGIDILVGTPGR</t>
        </is>
      </c>
      <c r="P2155" t="inlineStr">
        <is>
          <t>ERMRNGID</t>
        </is>
      </c>
      <c r="Q2155" t="inlineStr">
        <is>
          <t>Internal</t>
        </is>
      </c>
      <c r="R2155" t="inlineStr"/>
      <c r="S2155" t="inlineStr"/>
      <c r="T2155" t="inlineStr"/>
    </row>
    <row r="2156">
      <c r="A2156" s="1" t="n">
        <v>2154</v>
      </c>
      <c r="B2156" t="inlineStr">
        <is>
          <t>MQAQMQMQMQGGDGDGGALGHHV</t>
        </is>
      </c>
      <c r="C2156" t="inlineStr">
        <is>
          <t>Q15019</t>
        </is>
      </c>
      <c r="D2156" t="inlineStr">
        <is>
          <t>SEPT2_HUMAN</t>
        </is>
      </c>
      <c r="E2156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2156" t="inlineStr">
        <is>
          <t>RecName: Full=Septin-2; AltName: Full=Neural precursor cell expressed developmentally down-regulated protein 5; Short=NEDD-5;</t>
        </is>
      </c>
      <c r="G2156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2156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2156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2156" t="inlineStr"/>
      <c r="K2156" t="n">
        <v>361</v>
      </c>
      <c r="L2156" t="n">
        <v>339</v>
      </c>
      <c r="M2156" t="n">
        <v>361</v>
      </c>
      <c r="N2156" t="n">
        <v>338</v>
      </c>
      <c r="O2156" t="inlineStr">
        <is>
          <t>MIAR(338).(339)MQAQMQMQMQGGDGDGGALGHHV</t>
        </is>
      </c>
      <c r="P2156" t="inlineStr">
        <is>
          <t>MIARMQAQ</t>
        </is>
      </c>
      <c r="Q2156" t="inlineStr">
        <is>
          <t>Internal</t>
        </is>
      </c>
      <c r="R2156" t="inlineStr"/>
      <c r="S2156" t="inlineStr">
        <is>
          <t>S01.151</t>
        </is>
      </c>
      <c r="T2156" t="inlineStr">
        <is>
          <t>trypsin 1</t>
        </is>
      </c>
    </row>
    <row r="2157">
      <c r="A2157" s="1" t="n">
        <v>2155</v>
      </c>
      <c r="B2157" t="inlineStr">
        <is>
          <t>NGLVNSEVHNEDGR</t>
        </is>
      </c>
      <c r="C2157" t="inlineStr">
        <is>
          <t>Q9NUM4</t>
        </is>
      </c>
      <c r="D2157" t="inlineStr">
        <is>
          <t>T106B_HUMAN</t>
        </is>
      </c>
      <c r="E2157" t="inlineStr">
        <is>
          <t>MGKSLSHLPLHSSKEDAYDGVTSENMRNGLVNSEVHNEDGRNGDVSQFPYVEFTGRDSVTCPTCQGTGRIPRGQENQLVALIPYSDQRLRPRRTKLYVMASVFVCLLLSGLAVFFLFPRSIDVKYIGVKSAYVSYDVQKRTIYLNITNTLNITNNNYYSVEVENITAQVQFSKTVIGKARLNNITIIGPLDMKQIDYTVPTVIAEEMSYMYDFCTLISIKVHNIVLMMQVTVTTTYFGHSEQISQERYQYVDCGRNTTYQLGQSEYLNVLQPQQ</t>
        </is>
      </c>
      <c r="F2157" t="inlineStr">
        <is>
          <t>RecName: Full=Transmembrane protein 106B {ECO:0000305};</t>
        </is>
      </c>
      <c r="G2157" t="inlineStr">
        <is>
          <t>3D-structure|Amyotrophic lateral sclerosis|Cell membrane|Disease variant|Disulfide bond|Endosome|Glycoprotein|Leukodystrophy|Lipoprotein|Lysosome|Membrane|Myristate|Neurodegeneration|Phosphoprotein|Reference proteome|Signal-anchor|Transmembrane|Transmembrane helix|Transport</t>
        </is>
      </c>
      <c r="H2157" t="inlineStr">
        <is>
          <t>GO:0005768|GO:0031902|GO:0005765|GO:0005764|GO:0051117|GO:0048813|GO:0007042|GO:1905146|GO:0007041|GO:0032418|GO:0007040|GO:0070050|GO:1900006|GO:1905671</t>
        </is>
      </c>
      <c r="I2157" t="inlineStr">
        <is>
          <t>C:endosome|C:late endosome membrane|C:lysosomal membrane|C:lysosome|F:ATPase binding|P:dendrite morphogenesis|P:lysosomal lumen acidification|P:lysosomal protein catabolic process|P:lysosomal transport|P:lysosome localization|P:lysosome organization|P:neuron cellular homeostasis|P:positive regulation of dendrite development|P:regulation of lysosome organization</t>
        </is>
      </c>
      <c r="J2157" t="inlineStr"/>
      <c r="K2157" t="n">
        <v>274</v>
      </c>
      <c r="L2157" t="n">
        <v>28</v>
      </c>
      <c r="M2157" t="n">
        <v>41</v>
      </c>
      <c r="N2157" t="n">
        <v>27</v>
      </c>
      <c r="O2157" t="inlineStr">
        <is>
          <t>ENMR(27).(28)NGLVNSEVHNEDGR</t>
        </is>
      </c>
      <c r="P2157" t="inlineStr">
        <is>
          <t>ENMRNGLV</t>
        </is>
      </c>
      <c r="Q2157" t="inlineStr">
        <is>
          <t>Internal</t>
        </is>
      </c>
      <c r="R2157" t="inlineStr"/>
      <c r="S2157" t="inlineStr"/>
      <c r="T2157" t="inlineStr"/>
    </row>
    <row r="2158">
      <c r="A2158" s="1" t="n">
        <v>2156</v>
      </c>
      <c r="B2158" t="inlineStr">
        <is>
          <t>NGHNEMDEPMFTQPLMYKQIR</t>
        </is>
      </c>
      <c r="C2158" t="inlineStr">
        <is>
          <t>Q02218</t>
        </is>
      </c>
      <c r="D2158" t="inlineStr">
        <is>
          <t>ODO1_HUMAN</t>
        </is>
      </c>
      <c r="E2158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2158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2158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2158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2158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2158" t="inlineStr"/>
      <c r="K2158" t="n">
        <v>1023</v>
      </c>
      <c r="L2158" t="n">
        <v>511</v>
      </c>
      <c r="M2158" t="n">
        <v>531</v>
      </c>
      <c r="N2158" t="n">
        <v>510</v>
      </c>
      <c r="O2158" t="inlineStr">
        <is>
          <t>CYRR(510).(511)NGHNEMDEPMFTQPLMYKQIR</t>
        </is>
      </c>
      <c r="P2158" t="inlineStr">
        <is>
          <t>CYRRNGHN</t>
        </is>
      </c>
      <c r="Q2158" t="inlineStr">
        <is>
          <t>Internal</t>
        </is>
      </c>
      <c r="R2158" t="inlineStr"/>
      <c r="S2158" t="inlineStr"/>
      <c r="T2158" t="inlineStr"/>
    </row>
    <row r="2159">
      <c r="A2159" s="1" t="n">
        <v>2157</v>
      </c>
      <c r="B2159" t="inlineStr">
        <is>
          <t>MQAALEVTAR</t>
        </is>
      </c>
      <c r="C2159" t="inlineStr">
        <is>
          <t>Q9BSY4</t>
        </is>
      </c>
      <c r="D2159" t="inlineStr">
        <is>
          <t>CHCH5_HUMAN</t>
        </is>
      </c>
      <c r="E2159" t="inlineStr">
        <is>
          <t>MQAALEVTARYCGRELEQYGQCVAAKPESWQRDCHYLKMSIAQCTSSHPIIRQIRQACAQPFEAFEECLRQNEAAVGNCAEHMRRFLQCAEQVQPPRSPATVEAQPLPAS</t>
        </is>
      </c>
      <c r="F2159" t="inlineStr">
        <is>
          <t>RecName: Full=Coiled-coil-helix-coiled-coil-helix domain-containing protein 5;</t>
        </is>
      </c>
      <c r="G2159" t="inlineStr">
        <is>
          <t>3D-structure|Acetylation|Alternative splicing|Disulfide bond|Mitochondrion|Reference proteome</t>
        </is>
      </c>
      <c r="H2159" t="inlineStr">
        <is>
          <t>GO:0005758|GO:0005739|GO:0045333</t>
        </is>
      </c>
      <c r="I2159" t="inlineStr">
        <is>
          <t>C:mitochondrial intermembrane space|C:mitochondrion|P:cellular respiration</t>
        </is>
      </c>
      <c r="J2159" t="inlineStr"/>
      <c r="K2159" t="n">
        <v>110</v>
      </c>
      <c r="L2159" t="n">
        <v>1</v>
      </c>
      <c r="M2159" t="n">
        <v>10</v>
      </c>
      <c r="N2159" t="n">
        <v>0</v>
      </c>
      <c r="O2159" t="inlineStr">
        <is>
          <t>(0).(1)MQAALEVTAR</t>
        </is>
      </c>
      <c r="P2159" t="inlineStr">
        <is>
          <t>----MQAA</t>
        </is>
      </c>
      <c r="Q2159" t="inlineStr">
        <is>
          <t>Met intact</t>
        </is>
      </c>
      <c r="R2159" t="inlineStr"/>
      <c r="S2159" t="inlineStr"/>
      <c r="T2159" t="inlineStr"/>
    </row>
    <row r="2160">
      <c r="A2160" s="1" t="n">
        <v>2158</v>
      </c>
      <c r="B2160" t="inlineStr">
        <is>
          <t>NGMVLKPHFHKDWQR</t>
        </is>
      </c>
      <c r="C2160" t="inlineStr">
        <is>
          <t>P26373</t>
        </is>
      </c>
      <c r="D2160" t="inlineStr">
        <is>
          <t>RL13_HUMAN</t>
        </is>
      </c>
      <c r="E2160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160" t="inlineStr">
        <is>
          <t>RecName: Full=Large ribosomal subunit protein eL13 {ECO:0000303|PubMed:24524803}; AltName: Full=60S ribosomal protein L13; AltName: Full=Breast basic conserved protein 1;</t>
        </is>
      </c>
      <c r="G2160" t="inlineStr">
        <is>
          <t>3D-structure|Acetylation|Alternative splicing|Cytoplasm|Disease variant|Dwarfism|Isopeptide bond|Phosphoprotein|Reference proteome|Ribonucleoprotein|Ribosomal protein|Ubl conjugation</t>
        </is>
      </c>
      <c r="H2160" t="inlineStr">
        <is>
          <t>GO:0005737|GO:0005829|GO:0022625|GO:0022626|GO:0005783|GO:0016020|GO:0005730|GO:0005634|GO:0045202|GO:0003723|GO:0003735|GO:0001824|GO:0060348|GO:0002181|GO:0006412</t>
        </is>
      </c>
      <c r="I2160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160" t="inlineStr"/>
      <c r="K2160" t="n">
        <v>211</v>
      </c>
      <c r="L2160" t="n">
        <v>6</v>
      </c>
      <c r="M2160" t="n">
        <v>20</v>
      </c>
      <c r="N2160" t="n">
        <v>5</v>
      </c>
      <c r="O2160" t="inlineStr">
        <is>
          <t>APSR(5).(6)NGMVLKPHFHKDWQR</t>
        </is>
      </c>
      <c r="P2160" t="inlineStr">
        <is>
          <t>APSRNGMV</t>
        </is>
      </c>
      <c r="Q2160" t="inlineStr">
        <is>
          <t>Internal</t>
        </is>
      </c>
      <c r="R2160" t="inlineStr"/>
      <c r="S2160" t="inlineStr"/>
      <c r="T2160" t="inlineStr"/>
    </row>
    <row r="2161">
      <c r="A2161" s="1" t="n">
        <v>2159</v>
      </c>
      <c r="B2161" t="inlineStr">
        <is>
          <t>NGMVLKPHFHKDWQR</t>
        </is>
      </c>
      <c r="C2161" t="inlineStr">
        <is>
          <t>P26373</t>
        </is>
      </c>
      <c r="D2161" t="inlineStr">
        <is>
          <t>RL13_HUMAN</t>
        </is>
      </c>
      <c r="E216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161" t="inlineStr">
        <is>
          <t>RecName: Full=Large ribosomal subunit protein eL13 {ECO:0000303|PubMed:24524803}; AltName: Full=60S ribosomal protein L13; AltName: Full=Breast basic conserved protein 1;</t>
        </is>
      </c>
      <c r="G2161" t="inlineStr">
        <is>
          <t>3D-structure|Acetylation|Alternative splicing|Cytoplasm|Disease variant|Dwarfism|Isopeptide bond|Phosphoprotein|Reference proteome|Ribonucleoprotein|Ribosomal protein|Ubl conjugation</t>
        </is>
      </c>
      <c r="H2161" t="inlineStr">
        <is>
          <t>GO:0005737|GO:0005829|GO:0022625|GO:0022626|GO:0005783|GO:0016020|GO:0005730|GO:0005634|GO:0045202|GO:0003723|GO:0003735|GO:0001824|GO:0060348|GO:0002181|GO:0006412</t>
        </is>
      </c>
      <c r="I216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161" t="inlineStr"/>
      <c r="K2161" t="n">
        <v>211</v>
      </c>
      <c r="L2161" t="n">
        <v>6</v>
      </c>
      <c r="M2161" t="n">
        <v>20</v>
      </c>
      <c r="N2161" t="n">
        <v>5</v>
      </c>
      <c r="O2161" t="inlineStr">
        <is>
          <t>APSR(5).(6)NGMVLKPHFHKDWQR</t>
        </is>
      </c>
      <c r="P2161" t="inlineStr">
        <is>
          <t>APSRNGMV</t>
        </is>
      </c>
      <c r="Q2161" t="inlineStr">
        <is>
          <t>Internal</t>
        </is>
      </c>
      <c r="R2161" t="inlineStr"/>
      <c r="S2161" t="inlineStr"/>
      <c r="T2161" t="inlineStr"/>
    </row>
    <row r="2162">
      <c r="A2162" s="1" t="n">
        <v>2160</v>
      </c>
      <c r="B2162" t="inlineStr">
        <is>
          <t>MPTPVIKAFGILKR</t>
        </is>
      </c>
      <c r="C2162" t="inlineStr">
        <is>
          <t>P07954</t>
        </is>
      </c>
      <c r="D2162" t="inlineStr">
        <is>
          <t>FUMH_HUMAN</t>
        </is>
      </c>
      <c r="E2162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2162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2162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2162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2162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2162" t="inlineStr"/>
      <c r="K2162" t="n">
        <v>510</v>
      </c>
      <c r="L2162" t="n">
        <v>88</v>
      </c>
      <c r="M2162" t="n">
        <v>101</v>
      </c>
      <c r="N2162" t="n">
        <v>87</v>
      </c>
      <c r="O2162" t="inlineStr">
        <is>
          <t>VTER(87).(88)MPTPVIKAFGILKR</t>
        </is>
      </c>
      <c r="P2162" t="inlineStr">
        <is>
          <t>VTERMPTP</t>
        </is>
      </c>
      <c r="Q2162" t="inlineStr">
        <is>
          <t>Internal</t>
        </is>
      </c>
      <c r="R2162" t="inlineStr"/>
      <c r="S2162" t="inlineStr"/>
      <c r="T2162" t="inlineStr"/>
    </row>
    <row r="2163">
      <c r="A2163" s="1" t="n">
        <v>2161</v>
      </c>
      <c r="B2163" t="inlineStr">
        <is>
          <t>NGMVLKPHFHKDWQRR</t>
        </is>
      </c>
      <c r="C2163" t="inlineStr">
        <is>
          <t>P26373</t>
        </is>
      </c>
      <c r="D2163" t="inlineStr">
        <is>
          <t>RL13_HUMAN</t>
        </is>
      </c>
      <c r="E2163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163" t="inlineStr">
        <is>
          <t>RecName: Full=Large ribosomal subunit protein eL13 {ECO:0000303|PubMed:24524803}; AltName: Full=60S ribosomal protein L13; AltName: Full=Breast basic conserved protein 1;</t>
        </is>
      </c>
      <c r="G2163" t="inlineStr">
        <is>
          <t>3D-structure|Acetylation|Alternative splicing|Cytoplasm|Disease variant|Dwarfism|Isopeptide bond|Phosphoprotein|Reference proteome|Ribonucleoprotein|Ribosomal protein|Ubl conjugation</t>
        </is>
      </c>
      <c r="H2163" t="inlineStr">
        <is>
          <t>GO:0005737|GO:0005829|GO:0022625|GO:0022626|GO:0005783|GO:0016020|GO:0005730|GO:0005634|GO:0045202|GO:0003723|GO:0003735|GO:0001824|GO:0060348|GO:0002181|GO:0006412</t>
        </is>
      </c>
      <c r="I2163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163" t="inlineStr"/>
      <c r="K2163" t="n">
        <v>211</v>
      </c>
      <c r="L2163" t="n">
        <v>6</v>
      </c>
      <c r="M2163" t="n">
        <v>21</v>
      </c>
      <c r="N2163" t="n">
        <v>5</v>
      </c>
      <c r="O2163" t="inlineStr">
        <is>
          <t>APSR(5).(6)NGMVLKPHFHKDWQRR</t>
        </is>
      </c>
      <c r="P2163" t="inlineStr">
        <is>
          <t>APSRNGMV</t>
        </is>
      </c>
      <c r="Q2163" t="inlineStr">
        <is>
          <t>Internal</t>
        </is>
      </c>
      <c r="R2163" t="inlineStr"/>
      <c r="S2163" t="inlineStr"/>
      <c r="T2163" t="inlineStr"/>
    </row>
    <row r="2164">
      <c r="A2164" s="1" t="n">
        <v>2162</v>
      </c>
      <c r="B2164" t="inlineStr">
        <is>
          <t>MPSLPSYKVGDKIATR</t>
        </is>
      </c>
      <c r="C2164" t="inlineStr">
        <is>
          <t>P29401</t>
        </is>
      </c>
      <c r="D2164" t="inlineStr">
        <is>
          <t>TKT_HUMAN</t>
        </is>
      </c>
      <c r="E216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164" t="inlineStr">
        <is>
          <t>RecName: Full=Transketolase; Short=TK; EC=2.2.1.1 {ECO:0000269|PubMed:27259054};</t>
        </is>
      </c>
      <c r="G216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164" t="inlineStr">
        <is>
          <t>GO:0005829|GO:0005789|GO:0070062|GO:0016604|GO:0005654|GO:0005777|GO:0031982|GO:0005509|GO:0000287|GO:0042803|GO:0030976|GO:0004802|GO:0046166|GO:0006098|GO:0009052|GO:0040008|GO:1901159</t>
        </is>
      </c>
      <c r="I216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164" t="inlineStr"/>
      <c r="K2164" t="n">
        <v>623</v>
      </c>
      <c r="L2164" t="n">
        <v>303</v>
      </c>
      <c r="M2164" t="n">
        <v>318</v>
      </c>
      <c r="N2164" t="n">
        <v>302</v>
      </c>
      <c r="O2164" t="inlineStr">
        <is>
          <t>ANIR(302).(303)MPSLPSYKVGDKIATR</t>
        </is>
      </c>
      <c r="P2164" t="inlineStr">
        <is>
          <t>ANIRMPSL</t>
        </is>
      </c>
      <c r="Q2164" t="inlineStr">
        <is>
          <t>Internal</t>
        </is>
      </c>
      <c r="R2164" t="inlineStr"/>
      <c r="S2164" t="inlineStr">
        <is>
          <t>S01.151</t>
        </is>
      </c>
      <c r="T2164" t="inlineStr">
        <is>
          <t>trypsin 1</t>
        </is>
      </c>
    </row>
    <row r="2165">
      <c r="A2165" s="1" t="n">
        <v>2163</v>
      </c>
      <c r="B2165" t="inlineStr">
        <is>
          <t>MPSGKVAQPTITDNKDGTVTVR</t>
        </is>
      </c>
      <c r="C2165" t="inlineStr">
        <is>
          <t>P21333</t>
        </is>
      </c>
      <c r="D2165" t="inlineStr">
        <is>
          <t>FLNA_HUMAN</t>
        </is>
      </c>
      <c r="E216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16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16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16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16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165" t="inlineStr"/>
      <c r="K2165" t="n">
        <v>2647</v>
      </c>
      <c r="L2165" t="n">
        <v>1810</v>
      </c>
      <c r="M2165" t="n">
        <v>1831</v>
      </c>
      <c r="N2165" t="n">
        <v>1809</v>
      </c>
      <c r="O2165" t="inlineStr">
        <is>
          <t>GEVR(1809).(1810)MPSGKVAQPTITDNKDGTVTVR</t>
        </is>
      </c>
      <c r="P2165" t="inlineStr">
        <is>
          <t>GEVRMPSG</t>
        </is>
      </c>
      <c r="Q2165" t="inlineStr">
        <is>
          <t>Internal</t>
        </is>
      </c>
      <c r="R2165" t="inlineStr"/>
      <c r="S2165" t="inlineStr"/>
      <c r="T2165" t="inlineStr"/>
    </row>
    <row r="2166">
      <c r="A2166" s="1" t="n">
        <v>2164</v>
      </c>
      <c r="B2166" t="inlineStr">
        <is>
          <t>MPSESAAQSLAVALPLQTKADANR</t>
        </is>
      </c>
      <c r="C2166" t="inlineStr">
        <is>
          <t>O43660</t>
        </is>
      </c>
      <c r="D2166" t="inlineStr">
        <is>
          <t>PLRG1_HUMAN</t>
        </is>
      </c>
      <c r="E2166" t="inlineStr">
        <is>
          <t>MVEEVQKHSVHTLVFRSLKRTHDMFVADNGKPVPLDEESHKRKMAIKLRNEYGPVLHMPTSKENLKEKGPQNATDSYVHKQYPANQGQEVEYFVAGTHPYPPGPGVALTADTKIQRMPSESAAQSLAVALPLQTKADANRTAPSGSEYRHPGASDRPQPTAMNSIVMETGNTKNSALMAKKAPTMPKPQWHPPWKLYRVISGHLGWVRCIAVEPGNQWFVTGSADRTIKIWDLASGKLKLSLTGHISTVRGVIVSTRSPYLFSCGEDKQVKCWDLEYNKVIRHYHGHLSAVYGLDLHPTIDVLVTCSRDSTARIWDVRTKASVHTLSGHTNAVATVRCQAAEPQIITGSHDTTIRLWDLVAGKTRVTLTNHKKSVRAVVLHPRHYTFASGSPDNIKQWKFPDGSFIQNLSGHNAIINTLTVNSDGVLVSGADNGTMHLWDWRTGYNFQRVHAAVQPGSLDSESGIFACAFDQSESRLLTAEADKTIKVYREDDTATEETHPVSWKPEIIKRKRF</t>
        </is>
      </c>
      <c r="F2166" t="inlineStr">
        <is>
          <t>RecName: Full=Pleiotropic regulator 1;</t>
        </is>
      </c>
      <c r="G2166" t="inlineStr">
        <is>
          <t>3D-structure|Acetylation|Alternative splicing|Direct protein sequencing|mRNA processing|mRNA splicing|Nucleus|Phosphoprotein|Reference proteome|Repeat|Spliceosome|WD repeat</t>
        </is>
      </c>
      <c r="H2166" t="inlineStr">
        <is>
          <t>GO:0071013|GO:0001650|GO:0031965|GO:0016607|GO:0005654|GO:0005634|GO:0000974|GO:0005681|GO:0071007|GO:0000398|GO:1900087|GO:0034504</t>
        </is>
      </c>
      <c r="I2166" t="inlineStr">
        <is>
          <t>C:catalytic step 2 spliceosome|C:fibrillar center|C:nuclear membrane|C:nuclear speck|C:nucleoplasm|C:nucleus|C:Prp19 complex|C:spliceosomal complex|C:U2-type catalytic step 2 spliceosome|P:mRNA splicing, via spliceosome|P:positive regulation of G1/S transition of mitotic cell cycle|P:protein localization to nucleus</t>
        </is>
      </c>
      <c r="J2166" t="inlineStr"/>
      <c r="K2166" t="n">
        <v>514</v>
      </c>
      <c r="L2166" t="n">
        <v>117</v>
      </c>
      <c r="M2166" t="n">
        <v>140</v>
      </c>
      <c r="N2166" t="n">
        <v>116</v>
      </c>
      <c r="O2166" t="inlineStr">
        <is>
          <t>KIQR(116).(117)MPSESAAQSLAVALPLQTKADANR</t>
        </is>
      </c>
      <c r="P2166" t="inlineStr">
        <is>
          <t>KIQRMPSE</t>
        </is>
      </c>
      <c r="Q2166" t="inlineStr">
        <is>
          <t>Internal</t>
        </is>
      </c>
      <c r="R2166" t="inlineStr"/>
      <c r="S2166" t="inlineStr"/>
      <c r="T2166" t="inlineStr"/>
    </row>
    <row r="2167">
      <c r="A2167" s="1" t="n">
        <v>2165</v>
      </c>
      <c r="B2167" t="inlineStr">
        <is>
          <t>MPRPDEEQEKDKEDQPQGLVPGGAVVVLSGPHR</t>
        </is>
      </c>
      <c r="C2167" t="inlineStr">
        <is>
          <t>Q92917</t>
        </is>
      </c>
      <c r="D2167" t="inlineStr">
        <is>
          <t>GPKOW_HUMAN</t>
        </is>
      </c>
      <c r="E2167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2167" t="inlineStr">
        <is>
          <t>RecName: Full=G-patch domain and KOW motifs-containing protein; AltName: Full=G-patch domain-containing protein 5; AltName: Full=Protein MOS2 homolog; AltName: Full=Protein T54;</t>
        </is>
      </c>
      <c r="G2167" t="inlineStr">
        <is>
          <t>3D-structure|Acetylation|Isopeptide bond|mRNA processing|mRNA splicing|Nucleus|Phosphoprotein|Reference proteome|Repeat|RNA-binding|Ubl conjugation</t>
        </is>
      </c>
      <c r="H2167" t="inlineStr">
        <is>
          <t>GO:0005654|GO:0005634|GO:0005681|GO:0003723|GO:0000398</t>
        </is>
      </c>
      <c r="I2167" t="inlineStr">
        <is>
          <t>C:nucleoplasm|C:nucleus|C:spliceosomal complex|F:RNA binding|P:mRNA splicing, via spliceosome</t>
        </is>
      </c>
      <c r="J2167" t="inlineStr"/>
      <c r="K2167" t="n">
        <v>476</v>
      </c>
      <c r="L2167" t="n">
        <v>223</v>
      </c>
      <c r="M2167" t="n">
        <v>255</v>
      </c>
      <c r="N2167" t="n">
        <v>222</v>
      </c>
      <c r="O2167" t="inlineStr">
        <is>
          <t>GPSR(222).(223)MPRPDEEQEKDKEDQPQGLVPGGAVVVLSGPHR</t>
        </is>
      </c>
      <c r="P2167" t="inlineStr">
        <is>
          <t>GPSRMPRP</t>
        </is>
      </c>
      <c r="Q2167" t="inlineStr">
        <is>
          <t>Internal</t>
        </is>
      </c>
      <c r="R2167" t="inlineStr"/>
      <c r="S2167" t="inlineStr"/>
      <c r="T2167" t="inlineStr"/>
    </row>
    <row r="2168">
      <c r="A2168" s="1" t="n">
        <v>2166</v>
      </c>
      <c r="B2168" t="inlineStr">
        <is>
          <t>NGPALQEAYVR</t>
        </is>
      </c>
      <c r="C2168" t="inlineStr">
        <is>
          <t>Q9UJU6</t>
        </is>
      </c>
      <c r="D2168" t="inlineStr">
        <is>
          <t>DBNL_HUMAN</t>
        </is>
      </c>
      <c r="E2168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2168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2168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2168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2168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2168" t="inlineStr"/>
      <c r="K2168" t="n">
        <v>430</v>
      </c>
      <c r="L2168" t="n">
        <v>8</v>
      </c>
      <c r="M2168" t="n">
        <v>18</v>
      </c>
      <c r="N2168" t="n">
        <v>7</v>
      </c>
      <c r="O2168" t="inlineStr">
        <is>
          <t>NLSR(7).(8)NGPALQEAYVR</t>
        </is>
      </c>
      <c r="P2168" t="inlineStr">
        <is>
          <t>NLSRNGPA</t>
        </is>
      </c>
      <c r="Q2168" t="inlineStr">
        <is>
          <t>Internal</t>
        </is>
      </c>
      <c r="R2168" t="inlineStr"/>
      <c r="S2168" t="inlineStr"/>
      <c r="T2168" t="inlineStr"/>
    </row>
    <row r="2169">
      <c r="A2169" s="1" t="n">
        <v>2167</v>
      </c>
      <c r="B2169" t="inlineStr">
        <is>
          <t>MPPYTVVYFPVRGR</t>
        </is>
      </c>
      <c r="C2169" t="inlineStr">
        <is>
          <t>P09211</t>
        </is>
      </c>
      <c r="D2169" t="inlineStr">
        <is>
          <t>GSTP1_HUMAN</t>
        </is>
      </c>
      <c r="E2169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2169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2169" t="inlineStr">
        <is>
          <t>3D-structure|Acetylation|Cytoplasm|Direct protein sequencing|Lipid metabolism|Mitochondrion|Nucleus|Phosphoprotein|Reference proteome|Transferase</t>
        </is>
      </c>
      <c r="H2169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2169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2169" t="inlineStr"/>
      <c r="K2169" t="n">
        <v>210</v>
      </c>
      <c r="L2169" t="n">
        <v>1</v>
      </c>
      <c r="M2169" t="n">
        <v>14</v>
      </c>
      <c r="N2169" t="n">
        <v>0</v>
      </c>
      <c r="O2169" t="inlineStr">
        <is>
          <t>(0).(1)MPPYTVVYFPVRGR</t>
        </is>
      </c>
      <c r="P2169" t="inlineStr">
        <is>
          <t>----MPPY</t>
        </is>
      </c>
      <c r="Q2169" t="inlineStr">
        <is>
          <t>Met intact</t>
        </is>
      </c>
      <c r="R2169" t="inlineStr"/>
      <c r="S2169" t="inlineStr"/>
      <c r="T2169" t="inlineStr"/>
    </row>
    <row r="2170">
      <c r="A2170" s="1" t="n">
        <v>2168</v>
      </c>
      <c r="B2170" t="inlineStr">
        <is>
          <t>MPWAMIWDFTEPVCR</t>
        </is>
      </c>
      <c r="C2170" t="inlineStr">
        <is>
          <t>Q7Z5L9</t>
        </is>
      </c>
      <c r="D2170" t="inlineStr">
        <is>
          <t>I2BP2_HUMAN</t>
        </is>
      </c>
      <c r="E2170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2170" t="inlineStr">
        <is>
          <t>RecName: Full=Interferon regulatory factor 2-binding protein 2; Short=IRF-2-binding protein 2; Short=IRF-2BP2;</t>
        </is>
      </c>
      <c r="G2170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2170" t="inlineStr">
        <is>
          <t>GO:0005737|GO:0005654|GO:0005634|GO:0046872|GO:0003714|GO:0002327|GO:0000122|GO:0006357</t>
        </is>
      </c>
      <c r="I2170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2170" t="inlineStr"/>
      <c r="K2170" t="n">
        <v>587</v>
      </c>
      <c r="L2170" t="n">
        <v>24</v>
      </c>
      <c r="M2170" t="n">
        <v>38</v>
      </c>
      <c r="N2170" t="n">
        <v>23</v>
      </c>
      <c r="O2170" t="inlineStr">
        <is>
          <t>DLPR(23).(24)MPWAMIWDFTEPVCR</t>
        </is>
      </c>
      <c r="P2170" t="inlineStr">
        <is>
          <t>DLPRMPWA</t>
        </is>
      </c>
      <c r="Q2170" t="inlineStr">
        <is>
          <t>Internal</t>
        </is>
      </c>
      <c r="R2170" t="inlineStr"/>
      <c r="S2170" t="inlineStr"/>
      <c r="T2170" t="inlineStr"/>
    </row>
    <row r="2171">
      <c r="A2171" s="1" t="n">
        <v>2169</v>
      </c>
      <c r="B2171" t="inlineStr">
        <is>
          <t>NGESSELDLQGIR</t>
        </is>
      </c>
      <c r="C2171" t="inlineStr">
        <is>
          <t>Q9Y2B0</t>
        </is>
      </c>
      <c r="D2171" t="inlineStr">
        <is>
          <t>CNPY2_HUMAN</t>
        </is>
      </c>
      <c r="E2171" t="inlineStr">
        <is>
          <t>MKGWGWLALLLGALLGTAWARRSQDLHCGACRALVDELEWEIAQVDPKKTIQMGSFRINPDGSQSVVEVPYARSEAHLTELLEEICDRMKEYGEQIDPSTHRKNYVRVVGRNGESSELDLQGIRIDSDISGTLKFACESIVEEYEDELIEFFSREADNVKDKLCSKRTDLCDHALHISHDEL</t>
        </is>
      </c>
      <c r="F2171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171" t="inlineStr">
        <is>
          <t>Alternative splicing|Disulfide bond|Endoplasmic reticulum|Phosphoprotein|Reference proteome|Signal</t>
        </is>
      </c>
      <c r="H2171" t="inlineStr">
        <is>
          <t>GO:0005783|GO:0010629|GO:1905599|GO:0010988</t>
        </is>
      </c>
      <c r="I2171" t="inlineStr">
        <is>
          <t>C:endoplasmic reticulum|P:negative regulation of gene expression|P:positive regulation of low-density lipoprotein receptor activity|P:regulation of low-density lipoprotein particle clearance</t>
        </is>
      </c>
      <c r="J2171" t="inlineStr"/>
      <c r="K2171" t="n">
        <v>182</v>
      </c>
      <c r="L2171" t="n">
        <v>112</v>
      </c>
      <c r="M2171" t="n">
        <v>124</v>
      </c>
      <c r="N2171" t="n">
        <v>111</v>
      </c>
      <c r="O2171" t="inlineStr">
        <is>
          <t>VVGR(111).(112)NGESSELDLQGIR</t>
        </is>
      </c>
      <c r="P2171" t="inlineStr">
        <is>
          <t>VVGRNGES</t>
        </is>
      </c>
      <c r="Q2171" t="inlineStr">
        <is>
          <t>Internal</t>
        </is>
      </c>
      <c r="R2171" t="inlineStr"/>
      <c r="S2171" t="inlineStr"/>
      <c r="T2171" t="inlineStr"/>
    </row>
    <row r="2172">
      <c r="A2172" s="1" t="n">
        <v>2170</v>
      </c>
      <c r="B2172" t="inlineStr">
        <is>
          <t>MQEVVANLQYDDGSGMKR</t>
        </is>
      </c>
      <c r="C2172" t="inlineStr">
        <is>
          <t>Q16531</t>
        </is>
      </c>
      <c r="D2172" t="inlineStr">
        <is>
          <t>DDB1_HUMAN</t>
        </is>
      </c>
      <c r="E2172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2172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2172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2172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2172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2172" t="inlineStr"/>
      <c r="K2172" t="n">
        <v>1140</v>
      </c>
      <c r="L2172" t="n">
        <v>1105</v>
      </c>
      <c r="M2172" t="n">
        <v>1122</v>
      </c>
      <c r="N2172" t="n">
        <v>1104</v>
      </c>
      <c r="O2172" t="inlineStr">
        <is>
          <t>SRPK(1104).(1105)MQEVVANLQYDDGSGMKR</t>
        </is>
      </c>
      <c r="P2172" t="inlineStr">
        <is>
          <t>SRPKMQEV</t>
        </is>
      </c>
      <c r="Q2172" t="inlineStr">
        <is>
          <t>Internal</t>
        </is>
      </c>
      <c r="R2172" t="inlineStr"/>
      <c r="S2172" t="inlineStr"/>
      <c r="T2172" t="inlineStr"/>
    </row>
    <row r="2173">
      <c r="A2173" s="1" t="n">
        <v>2171</v>
      </c>
      <c r="B2173" t="inlineStr">
        <is>
          <t>NGESSELDLQGIR</t>
        </is>
      </c>
      <c r="C2173" t="inlineStr">
        <is>
          <t>Q9Y2B0</t>
        </is>
      </c>
      <c r="D2173" t="inlineStr">
        <is>
          <t>CNPY2_HUMAN</t>
        </is>
      </c>
      <c r="E2173" t="inlineStr">
        <is>
          <t>MKGWGWLALLLGALLGTAWARRSQDLHCGACRALVDELEWEIAQVDPKKTIQMGSFRINPDGSQSVVEVPYARSEAHLTELLEEICDRMKEYGEQIDPSTHRKNYVRVVGRNGESSELDLQGIRIDSDISGTLKFACESIVEEYEDELIEFFSREADNVKDKLCSKRTDLCDHALHISHDEL</t>
        </is>
      </c>
      <c r="F2173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173" t="inlineStr">
        <is>
          <t>Alternative splicing|Disulfide bond|Endoplasmic reticulum|Phosphoprotein|Reference proteome|Signal</t>
        </is>
      </c>
      <c r="H2173" t="inlineStr">
        <is>
          <t>GO:0005783|GO:0010629|GO:1905599|GO:0010988</t>
        </is>
      </c>
      <c r="I2173" t="inlineStr">
        <is>
          <t>C:endoplasmic reticulum|P:negative regulation of gene expression|P:positive regulation of low-density lipoprotein receptor activity|P:regulation of low-density lipoprotein particle clearance</t>
        </is>
      </c>
      <c r="J2173" t="inlineStr"/>
      <c r="K2173" t="n">
        <v>182</v>
      </c>
      <c r="L2173" t="n">
        <v>112</v>
      </c>
      <c r="M2173" t="n">
        <v>124</v>
      </c>
      <c r="N2173" t="n">
        <v>111</v>
      </c>
      <c r="O2173" t="inlineStr">
        <is>
          <t>VVGR(111).(112)NGESSELDLQGIR</t>
        </is>
      </c>
      <c r="P2173" t="inlineStr">
        <is>
          <t>VVGRNGES</t>
        </is>
      </c>
      <c r="Q2173" t="inlineStr">
        <is>
          <t>Internal</t>
        </is>
      </c>
      <c r="R2173" t="inlineStr"/>
      <c r="S2173" t="inlineStr"/>
      <c r="T2173" t="inlineStr"/>
    </row>
    <row r="2174">
      <c r="A2174" s="1" t="n">
        <v>2172</v>
      </c>
      <c r="B2174" t="inlineStr">
        <is>
          <t>MQQLAKTQEER</t>
        </is>
      </c>
      <c r="C2174" t="inlineStr">
        <is>
          <t>Q12931</t>
        </is>
      </c>
      <c r="D2174" t="inlineStr">
        <is>
          <t>TRAP1_HUMAN</t>
        </is>
      </c>
      <c r="E2174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2174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2174" t="inlineStr">
        <is>
          <t>3D-structure|Acetylation|Alternative splicing|ATP-binding|Chaperone|Membrane|Mitochondrion|Mitochondrion inner membrane|Nucleotide-binding|Phosphoprotein|Reference proteome|Transit peptide</t>
        </is>
      </c>
      <c r="H2174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2174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2174" t="inlineStr"/>
      <c r="K2174" t="n">
        <v>704</v>
      </c>
      <c r="L2174" t="n">
        <v>624</v>
      </c>
      <c r="M2174" t="n">
        <v>634</v>
      </c>
      <c r="N2174" t="n">
        <v>623</v>
      </c>
      <c r="O2174" t="inlineStr">
        <is>
          <t>HFLR(623).(624)MQQLAKTQEER</t>
        </is>
      </c>
      <c r="P2174" t="inlineStr">
        <is>
          <t>HFLRMQQL</t>
        </is>
      </c>
      <c r="Q2174" t="inlineStr">
        <is>
          <t>Internal</t>
        </is>
      </c>
      <c r="R2174" t="inlineStr"/>
      <c r="S2174" t="inlineStr"/>
      <c r="T2174" t="inlineStr"/>
    </row>
    <row r="2175">
      <c r="A2175" s="1" t="n">
        <v>2173</v>
      </c>
      <c r="B2175" t="inlineStr">
        <is>
          <t>NFSDNQLQEGKNVIGLQMGTNR</t>
        </is>
      </c>
      <c r="C2175" t="inlineStr">
        <is>
          <t>P37802</t>
        </is>
      </c>
      <c r="D2175" t="inlineStr">
        <is>
          <t>TAGL2_HUMAN</t>
        </is>
      </c>
      <c r="E217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175" t="inlineStr">
        <is>
          <t>RecName: Full=Transgelin-2; AltName: Full=Epididymis tissue protein Li 7e; AltName: Full=SM22-alpha homolog;</t>
        </is>
      </c>
      <c r="G2175" t="inlineStr">
        <is>
          <t>3D-structure|Acetylation|Alternative splicing|Direct protein sequencing|Isopeptide bond|Methylation|Phosphoprotein|Reference proteome|Ubl conjugation</t>
        </is>
      </c>
      <c r="H2175" t="inlineStr">
        <is>
          <t>GO:0015629|GO:0005829|GO:0070062|GO:0005576|GO:0031982|GO:0051015|GO:0045296|GO:0007015|GO:0030855</t>
        </is>
      </c>
      <c r="I217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175" t="inlineStr"/>
      <c r="K2175" t="n">
        <v>199</v>
      </c>
      <c r="L2175" t="n">
        <v>161</v>
      </c>
      <c r="M2175" t="n">
        <v>182</v>
      </c>
      <c r="N2175" t="n">
        <v>160</v>
      </c>
      <c r="O2175" t="inlineStr">
        <is>
          <t>ENPR(160).(161)NFSDNQLQEGKNVIGLQMGTNR</t>
        </is>
      </c>
      <c r="P2175" t="inlineStr">
        <is>
          <t>ENPRNFSD</t>
        </is>
      </c>
      <c r="Q2175" t="inlineStr">
        <is>
          <t>Internal</t>
        </is>
      </c>
      <c r="R2175" t="inlineStr"/>
      <c r="S2175" t="inlineStr">
        <is>
          <t>S01.151</t>
        </is>
      </c>
      <c r="T2175" t="inlineStr">
        <is>
          <t>trypsin 1</t>
        </is>
      </c>
    </row>
    <row r="2176">
      <c r="A2176" s="1" t="n">
        <v>2174</v>
      </c>
      <c r="B2176" t="inlineStr">
        <is>
          <t>MQQENMKPQEQLTLEPYER</t>
        </is>
      </c>
      <c r="C2176" t="inlineStr">
        <is>
          <t>P22087</t>
        </is>
      </c>
      <c r="D2176" t="inlineStr">
        <is>
          <t>FBRL_HUMAN</t>
        </is>
      </c>
      <c r="E2176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2176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2176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2176" t="inlineStr">
        <is>
          <t>GO:0031428|GO:0015030|GO:0070062|GO:0001650|GO:0001652|GO:0016020|GO:0005730|GO:0005654|GO:0005634|GO:0032040|GO:0051117|GO:1990259|GO:0003723|GO:0008649|GO:0001094|GO:0000494|GO:0001649|GO:0042274|GO:0031167|GO:0006364|GO:0048254</t>
        </is>
      </c>
      <c r="I2176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osteoblast differentiation|P:ribosomal small subunit biogenesis|P:rRNA methylation|P:rRNA processing|P:snoRNA localization</t>
        </is>
      </c>
      <c r="J2176" t="inlineStr"/>
      <c r="K2176" t="n">
        <v>321</v>
      </c>
      <c r="L2176" t="n">
        <v>286</v>
      </c>
      <c r="M2176" t="n">
        <v>304</v>
      </c>
      <c r="N2176" t="n">
        <v>285</v>
      </c>
      <c r="O2176" t="inlineStr">
        <is>
          <t>EVKK(285).(286)MQQENMKPQEQLTLEPYER</t>
        </is>
      </c>
      <c r="P2176" t="inlineStr">
        <is>
          <t>EVKKMQQE</t>
        </is>
      </c>
      <c r="Q2176" t="inlineStr">
        <is>
          <t>Internal</t>
        </is>
      </c>
      <c r="R2176" t="inlineStr"/>
      <c r="S2176" t="inlineStr"/>
      <c r="T2176" t="inlineStr"/>
    </row>
    <row r="2177">
      <c r="A2177" s="1" t="n">
        <v>2175</v>
      </c>
      <c r="B2177" t="inlineStr">
        <is>
          <t>NFSDNQLQEGKNVIGLQMGTNR</t>
        </is>
      </c>
      <c r="C2177" t="inlineStr">
        <is>
          <t>P37802</t>
        </is>
      </c>
      <c r="D2177" t="inlineStr">
        <is>
          <t>TAGL2_HUMAN</t>
        </is>
      </c>
      <c r="E217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177" t="inlineStr">
        <is>
          <t>RecName: Full=Transgelin-2; AltName: Full=Epididymis tissue protein Li 7e; AltName: Full=SM22-alpha homolog;</t>
        </is>
      </c>
      <c r="G2177" t="inlineStr">
        <is>
          <t>3D-structure|Acetylation|Alternative splicing|Direct protein sequencing|Isopeptide bond|Methylation|Phosphoprotein|Reference proteome|Ubl conjugation</t>
        </is>
      </c>
      <c r="H2177" t="inlineStr">
        <is>
          <t>GO:0015629|GO:0005829|GO:0070062|GO:0005576|GO:0031982|GO:0051015|GO:0045296|GO:0007015|GO:0030855</t>
        </is>
      </c>
      <c r="I217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177" t="inlineStr"/>
      <c r="K2177" t="n">
        <v>199</v>
      </c>
      <c r="L2177" t="n">
        <v>161</v>
      </c>
      <c r="M2177" t="n">
        <v>182</v>
      </c>
      <c r="N2177" t="n">
        <v>160</v>
      </c>
      <c r="O2177" t="inlineStr">
        <is>
          <t>ENPR(160).(161)NFSDNQLQEGKNVIGLQMGTNR</t>
        </is>
      </c>
      <c r="P2177" t="inlineStr">
        <is>
          <t>ENPRNFSD</t>
        </is>
      </c>
      <c r="Q2177" t="inlineStr">
        <is>
          <t>Internal</t>
        </is>
      </c>
      <c r="R2177" t="inlineStr"/>
      <c r="S2177" t="inlineStr">
        <is>
          <t>S01.151</t>
        </is>
      </c>
      <c r="T2177" t="inlineStr">
        <is>
          <t>trypsin 1</t>
        </is>
      </c>
    </row>
    <row r="2178">
      <c r="A2178" s="1" t="n">
        <v>2176</v>
      </c>
      <c r="B2178" t="inlineStr">
        <is>
          <t>MQPWHGKAMQR</t>
        </is>
      </c>
      <c r="C2178" t="inlineStr">
        <is>
          <t>Q8N884</t>
        </is>
      </c>
      <c r="D2178" t="inlineStr">
        <is>
          <t>CGAS_HUMAN</t>
        </is>
      </c>
      <c r="E2178" t="inlineStr">
        <is>
          <t>MQPWHGKAMQRASEAGATAPKASARNARGAPMDPTESPAAPEAALPKAGKFGPARKSGSRQKKSAPDTQERPPVRATGARAKKAPQRAQDTQPSDATSAPGAEGLEPPAAREPALSRAGSCRQRGARCSTKPRPPPGPWDVPSPGLPVSAPILVRRDAAPGASKLRAVLEKLKLSRDDISTAAGMVKGVVDHLLLRLKCDSAFRGVGLLNTGSYYEHVKISAPNEFDVMFKLEVPRIQLEEYSNTRAYYFVKFKRNPKENPLSQFLEGEILSASKMLSKFRKIIKEEINDIKDTDVIMKRKRGGSPAVTLLISEKISVDITLALESKSSWPASTQEGLRIQNWLSAKVRKQLRLKPFYLVPKHAKEGNGFQEETWRLSFSHIEKEILNNHGKSKTCCENKEEKCCRKDCLKLMKYLLEQLKERFKDKKHLDKFSSYHVKTAFFHVCTQNPQDSQWDRKDLGLCFDNCVTYFLQCLRTEKLENYFIPEFNLFSSNLIDKRSKEFLTKQIEYERNNEFPVFDEF</t>
        </is>
      </c>
      <c r="F2178" t="inlineStr">
        <is>
          <t>RecName: Full=Cyclic GMP-AMP synthase {ECO:0000303|PubMed:23258413}; Short=cGAMP synthase {ECO:0000303|PubMed:23258413}; Short=cGAS {ECO:0000303|PubMed:23258413}; Short=h-cGAS {ECO:0000303|PubMed:23258413}; EC=2.7.7.86 {ECO:0000269|PubMed:23258413, ECO:0000269|PubMed:23707061, ECO:0000269|PubMed:23722159, ECO:0000269|PubMed:25131990, ECO:0000269|PubMed:28934246, ECO:0000269|PubMed:29976794, ECO:0000269|PubMed:30799039}; AltName: Full=2'3'-cGAMP synthase {ECO:0000303|PubMed:23258413}; AltName: Full=Mab-21 domain-containing protein 1;</t>
        </is>
      </c>
      <c r="G2178" t="inlineStr">
        <is>
          <t>3D-structure|Acetylation|ADP-ribosylation|Alternative splicing|Antiviral defense|ATP-binding|Cell membrane|Chromosome|Cytoplasm|DNA damage|DNA repair|DNA-binding|GTP-binding|Host-virus interaction|Immunity|Innate immunity|Isopeptide bond|Lipid-binding|Lipoprotein|Magnesium|Membrane|Metal-binding|Methylation|Nucleotide-binding|Nucleotidyltransferase|Nucleus|Palmitate|Phosphoprotein|Reference proteome|Transferase|Ubl conjugation|Zinc</t>
        </is>
      </c>
      <c r="H2178" t="inlineStr">
        <is>
          <t>GO:0005737|GO:0005829|GO:0016604|GO:0005654|GO:0005634|GO:0005886|GO:0035861|GO:0061501|GO:0005524|GO:0003682|GO:0003677|GO:0003690|GO:0005525|GO:0046872|GO:0140693|GO:0031491|GO:0005546|GO:0160004|GO:0042803|GO:0002218|GO:0019933|GO:0071360|GO:0019934|GO:0002753|GO:0051607|GO:0008340|GO:0006974|GO:0006281|GO:0045087|GO:2000042|GO:0045824|GO:0038001|GO:0002221|GO:2000774|GO:0002230|GO:0032481|GO:0002637|GO:0045088|GO:0050863</t>
        </is>
      </c>
      <c r="I2178" t="inlineStr">
        <is>
          <t>C:cytoplasm|C:cytosol|C:nuclear body|C:nucleoplasm|C:nucleus|C:plasma membrane|C:site of double-strand break|F:2',3'-cyclic GMP-AMP synthase activity|F:ATP binding|F:chromatin binding|F:DNA binding|F:double-stranded DNA binding|F:GTP binding|F:metal ion binding|F:molecular condensate scaffold activity|F:nucleosome binding|F:phosphatidylinositol-4,5-bisphosphate binding|F:poly-ADP-D-ribose modification-dependent protein binding|F:protein homodimerization activity|P:activation of innate immune response|P:cAMP-mediated signaling|P:cellular response to exogenous dsRNA|P:cGMP-mediated signaling|P:cytosolic pattern recognition receptor signaling pathway|P:defense response to virus|P:determination of adult lifespan|P:DNA damage response|P:DNA repair|P:innate immune response|P:negative regulation of double-strand break repair via homologous recombination|P:negative regulation of innate immune response|P:paracrine signaling|P:pattern recognition receptor signaling pathway|P:positive regulation of cellular senescence|P:positive regulation of defense response to virus by host|P:positive regulation of type I interferon production|P:regulation of immunoglobulin production|P:regulation of innate immune response|P:regulation of T cell activation</t>
        </is>
      </c>
      <c r="J2178" t="inlineStr"/>
      <c r="K2178" t="n">
        <v>522</v>
      </c>
      <c r="L2178" t="n">
        <v>1</v>
      </c>
      <c r="M2178" t="n">
        <v>11</v>
      </c>
      <c r="N2178" t="n">
        <v>0</v>
      </c>
      <c r="O2178" t="inlineStr">
        <is>
          <t>(0).(1)MQPWHGKAMQR</t>
        </is>
      </c>
      <c r="P2178" t="inlineStr">
        <is>
          <t>----MQPW</t>
        </is>
      </c>
      <c r="Q2178" t="inlineStr">
        <is>
          <t>Met intact</t>
        </is>
      </c>
      <c r="R2178" t="inlineStr"/>
      <c r="S2178" t="inlineStr"/>
      <c r="T2178" t="inlineStr"/>
    </row>
    <row r="2179">
      <c r="A2179" s="1" t="n">
        <v>2177</v>
      </c>
      <c r="B2179" t="inlineStr">
        <is>
          <t>NFSDNQLQEGKNVIGLQMGTNRGASQAGMTGYGMPR</t>
        </is>
      </c>
      <c r="C2179" t="inlineStr">
        <is>
          <t>P37802</t>
        </is>
      </c>
      <c r="D2179" t="inlineStr">
        <is>
          <t>TAGL2_HUMAN</t>
        </is>
      </c>
      <c r="E2179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179" t="inlineStr">
        <is>
          <t>RecName: Full=Transgelin-2; AltName: Full=Epididymis tissue protein Li 7e; AltName: Full=SM22-alpha homolog;</t>
        </is>
      </c>
      <c r="G2179" t="inlineStr">
        <is>
          <t>3D-structure|Acetylation|Alternative splicing|Direct protein sequencing|Isopeptide bond|Methylation|Phosphoprotein|Reference proteome|Ubl conjugation</t>
        </is>
      </c>
      <c r="H2179" t="inlineStr">
        <is>
          <t>GO:0015629|GO:0005829|GO:0070062|GO:0005576|GO:0031982|GO:0051015|GO:0045296|GO:0007015|GO:0030855</t>
        </is>
      </c>
      <c r="I2179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179" t="inlineStr"/>
      <c r="K2179" t="n">
        <v>199</v>
      </c>
      <c r="L2179" t="n">
        <v>161</v>
      </c>
      <c r="M2179" t="n">
        <v>196</v>
      </c>
      <c r="N2179" t="n">
        <v>160</v>
      </c>
      <c r="O2179" t="inlineStr">
        <is>
          <t>ENPR(160).(161)NFSDNQLQEGKNVIGLQMGTNRGASQAGMTGYGMPR</t>
        </is>
      </c>
      <c r="P2179" t="inlineStr">
        <is>
          <t>ENPRNFSD</t>
        </is>
      </c>
      <c r="Q2179" t="inlineStr">
        <is>
          <t>Internal</t>
        </is>
      </c>
      <c r="R2179" t="inlineStr"/>
      <c r="S2179" t="inlineStr">
        <is>
          <t>S01.151</t>
        </is>
      </c>
      <c r="T2179" t="inlineStr">
        <is>
          <t>trypsin 1</t>
        </is>
      </c>
    </row>
    <row r="2180">
      <c r="A2180" s="1" t="n">
        <v>2178</v>
      </c>
      <c r="B2180" t="inlineStr">
        <is>
          <t>NFSGTASTSLLGPPPGLLTPPVATELSQNAR</t>
        </is>
      </c>
      <c r="C2180" t="inlineStr">
        <is>
          <t>Q8N163</t>
        </is>
      </c>
      <c r="D2180" t="inlineStr">
        <is>
          <t>CCAR2_HUMAN</t>
        </is>
      </c>
      <c r="E218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218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218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218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218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2180" t="inlineStr"/>
      <c r="K2180" t="n">
        <v>923</v>
      </c>
      <c r="L2180" t="n">
        <v>17</v>
      </c>
      <c r="M2180" t="n">
        <v>47</v>
      </c>
      <c r="N2180" t="n">
        <v>16</v>
      </c>
      <c r="O2180" t="inlineStr">
        <is>
          <t>PGGR(16).(17)NFSGTASTSLLGPPPGLLTPPVATELSQNAR</t>
        </is>
      </c>
      <c r="P2180" t="inlineStr">
        <is>
          <t>PGGRNFSG</t>
        </is>
      </c>
      <c r="Q2180" t="inlineStr">
        <is>
          <t>Internal</t>
        </is>
      </c>
      <c r="R2180" t="inlineStr"/>
      <c r="S2180" t="inlineStr"/>
      <c r="T2180" t="inlineStr"/>
    </row>
    <row r="2181">
      <c r="A2181" s="1" t="n">
        <v>2179</v>
      </c>
      <c r="B2181" t="inlineStr">
        <is>
          <t>MQPPPQTVPSGMAGPPPAGNPR</t>
        </is>
      </c>
      <c r="C2181" t="inlineStr">
        <is>
          <t>O15027</t>
        </is>
      </c>
      <c r="D2181" t="inlineStr">
        <is>
          <t>SC16A_HUMAN</t>
        </is>
      </c>
      <c r="E2181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2181" t="inlineStr">
        <is>
          <t>RecName: Full=Protein transport protein Sec16A; AltName: Full=SEC16 homolog A; Short=p250 {ECO:0000303|PubMed:17428803};</t>
        </is>
      </c>
      <c r="G2181" t="inlineStr">
        <is>
          <t>Alternative splicing|Cytoplasm|Endoplasmic reticulum|ER-Golgi transport|Golgi apparatus|Membrane|Microsome|Phosphoprotein|Protein transport|Reference proteome|Transport</t>
        </is>
      </c>
      <c r="H2181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2181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2181" t="inlineStr"/>
      <c r="K2181" t="n">
        <v>2357</v>
      </c>
      <c r="L2181" t="n">
        <v>1</v>
      </c>
      <c r="M2181" t="n">
        <v>22</v>
      </c>
      <c r="N2181" t="n">
        <v>0</v>
      </c>
      <c r="O2181" t="inlineStr">
        <is>
          <t>(0).(1)MQPPPQTVPSGMAGPPPAGNPR</t>
        </is>
      </c>
      <c r="P2181" t="inlineStr">
        <is>
          <t>----MQPP</t>
        </is>
      </c>
      <c r="Q2181" t="inlineStr">
        <is>
          <t>Met intact</t>
        </is>
      </c>
      <c r="R2181" t="inlineStr"/>
      <c r="S2181" t="inlineStr"/>
      <c r="T2181" t="inlineStr"/>
    </row>
    <row r="2182">
      <c r="A2182" s="1" t="n">
        <v>2180</v>
      </c>
      <c r="B2182" t="inlineStr">
        <is>
          <t>NFSLPDSGARPPAAPPLQNWSPVVPR</t>
        </is>
      </c>
      <c r="C2182" t="inlineStr">
        <is>
          <t>Q5T7N3</t>
        </is>
      </c>
      <c r="D2182" t="inlineStr">
        <is>
          <t>KANK4_HUMAN</t>
        </is>
      </c>
      <c r="E2182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2182" t="inlineStr">
        <is>
          <t>RecName: Full=KN motif and ankyrin repeat domain-containing protein 4; AltName: Full=Ankyrin repeat domain-containing protein 38;</t>
        </is>
      </c>
      <c r="G2182" t="inlineStr">
        <is>
          <t>Alternative splicing|ANK repeat|Coiled coil|Cytoplasm|Reference proteome|Repeat</t>
        </is>
      </c>
      <c r="H2182" t="inlineStr">
        <is>
          <t>GO:0005737|GO:0005856|GO:0005829|GO:0015630|GO:0030837</t>
        </is>
      </c>
      <c r="I2182" t="inlineStr">
        <is>
          <t>C:cytoplasm|C:cytoskeleton|C:cytosol|C:microtubule cytoskeleton|P:negative regulation of actin filament polymerization</t>
        </is>
      </c>
      <c r="J2182" t="inlineStr"/>
      <c r="K2182" t="n">
        <v>995</v>
      </c>
      <c r="L2182" t="n">
        <v>72</v>
      </c>
      <c r="M2182" t="n">
        <v>97</v>
      </c>
      <c r="N2182" t="n">
        <v>71</v>
      </c>
      <c r="O2182" t="inlineStr">
        <is>
          <t>TLPR(71).(72)NFSLPDSGARPPAAPPLQNWSPVVPR</t>
        </is>
      </c>
      <c r="P2182" t="inlineStr">
        <is>
          <t>TLPRNFSL</t>
        </is>
      </c>
      <c r="Q2182" t="inlineStr">
        <is>
          <t>Internal</t>
        </is>
      </c>
      <c r="R2182" t="inlineStr"/>
      <c r="S2182" t="inlineStr"/>
      <c r="T2182" t="inlineStr"/>
    </row>
    <row r="2183">
      <c r="A2183" s="1" t="n">
        <v>2181</v>
      </c>
      <c r="B2183" t="inlineStr">
        <is>
          <t>MQPASAKWYDRR</t>
        </is>
      </c>
      <c r="C2183" t="inlineStr">
        <is>
          <t>Q15185</t>
        </is>
      </c>
      <c r="D2183" t="inlineStr">
        <is>
          <t>TEBP_HUMAN</t>
        </is>
      </c>
      <c r="E2183" t="inlineStr">
        <is>
          <t>MQPASAKWYDRRDYVFIEFCVEDSKDVNVNFEKSKLTFSCLGGSDNFKHLNEIDLFHCIDPNDSKHKRTDRSILCCLRKGESGQSWPRLTKERAKLNWLSVDFNNWKDWEDDSDEDMSNFDRFSEMMNNMGGDEDVDLPEVDGADDDSQDSDDEKMPDLE</t>
        </is>
      </c>
      <c r="F2183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2183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2183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2183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2183" t="inlineStr"/>
      <c r="K2183" t="n">
        <v>160</v>
      </c>
      <c r="L2183" t="n">
        <v>1</v>
      </c>
      <c r="M2183" t="n">
        <v>12</v>
      </c>
      <c r="N2183" t="n">
        <v>0</v>
      </c>
      <c r="O2183" t="inlineStr">
        <is>
          <t>(0).(1)MQPASAKWYDRR</t>
        </is>
      </c>
      <c r="P2183" t="inlineStr">
        <is>
          <t>----MQPA</t>
        </is>
      </c>
      <c r="Q2183" t="inlineStr">
        <is>
          <t>Met intact</t>
        </is>
      </c>
      <c r="R2183" t="inlineStr"/>
      <c r="S2183" t="inlineStr"/>
      <c r="T2183" t="inlineStr"/>
    </row>
    <row r="2184">
      <c r="A2184" s="1" t="n">
        <v>2182</v>
      </c>
      <c r="B2184" t="inlineStr">
        <is>
          <t>NFWVSGLSSTTR</t>
        </is>
      </c>
      <c r="C2184" t="inlineStr">
        <is>
          <t>Q15424</t>
        </is>
      </c>
      <c r="D2184" t="inlineStr">
        <is>
          <t>SAFB1_HUMAN</t>
        </is>
      </c>
      <c r="E2184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2184" t="inlineStr">
        <is>
          <t>RecName: Full=Scaffold attachment factor B1; Short=SAF-B; Short=SAF-B1; AltName: Full=HSP27 estrogen response element-TATA box-binding protein; Short=HSP27 ERE-TATA-binding protein;</t>
        </is>
      </c>
      <c r="G2184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2184" t="inlineStr">
        <is>
          <t>GO:0030496|GO:0005654|GO:0005634|GO:0003682|GO:0003690|GO:0003723|GO:0000978|GO:0043565|GO:0006325|GO:0030520|GO:0050684|GO:0006357</t>
        </is>
      </c>
      <c r="I2184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2184" t="inlineStr"/>
      <c r="K2184" t="n">
        <v>915</v>
      </c>
      <c r="L2184" t="n">
        <v>407</v>
      </c>
      <c r="M2184" t="n">
        <v>418</v>
      </c>
      <c r="N2184" t="n">
        <v>406</v>
      </c>
      <c r="O2184" t="inlineStr">
        <is>
          <t>SCGR(406).(407)NFWVSGLSSTTR</t>
        </is>
      </c>
      <c r="P2184" t="inlineStr">
        <is>
          <t>SCGRNFWV</t>
        </is>
      </c>
      <c r="Q2184" t="inlineStr">
        <is>
          <t>Internal</t>
        </is>
      </c>
      <c r="R2184" t="inlineStr"/>
      <c r="S2184" t="inlineStr"/>
      <c r="T2184" t="inlineStr"/>
    </row>
    <row r="2185">
      <c r="A2185" s="1" t="n">
        <v>2183</v>
      </c>
      <c r="B2185" t="inlineStr">
        <is>
          <t>MQNNSSPSISPNTSFTSDGSPSPLGGIKR</t>
        </is>
      </c>
      <c r="C2185" t="inlineStr">
        <is>
          <t>Q9H0D6</t>
        </is>
      </c>
      <c r="D2185" t="inlineStr">
        <is>
          <t>XRN2_HUMAN</t>
        </is>
      </c>
      <c r="E2185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2185" t="inlineStr">
        <is>
          <t>RecName: Full=5'-3' exoribonuclease 2; EC=3.1.13.-; AltName: Full=DHM1-like protein; Short=DHP protein;</t>
        </is>
      </c>
      <c r="G2185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2185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2185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2185" t="inlineStr"/>
      <c r="K2185" t="n">
        <v>950</v>
      </c>
      <c r="L2185" t="n">
        <v>466</v>
      </c>
      <c r="M2185" t="n">
        <v>494</v>
      </c>
      <c r="N2185" t="n">
        <v>465</v>
      </c>
      <c r="O2185" t="inlineStr">
        <is>
          <t>YEMR(465).(466)MQNNSSPSISPNTSFTSDGSPSPLGGIKR</t>
        </is>
      </c>
      <c r="P2185" t="inlineStr">
        <is>
          <t>YEMRMQNN</t>
        </is>
      </c>
      <c r="Q2185" t="inlineStr">
        <is>
          <t>Internal</t>
        </is>
      </c>
      <c r="R2185" t="inlineStr"/>
      <c r="S2185" t="inlineStr"/>
      <c r="T2185" t="inlineStr"/>
    </row>
    <row r="2186">
      <c r="A2186" s="1" t="n">
        <v>2184</v>
      </c>
      <c r="B2186" t="inlineStr">
        <is>
          <t>MQNDVKLPQGQRR</t>
        </is>
      </c>
      <c r="C2186" t="inlineStr">
        <is>
          <t>Q9UBX3</t>
        </is>
      </c>
      <c r="D2186" t="inlineStr">
        <is>
          <t>DIC_HUMAN</t>
        </is>
      </c>
      <c r="E2186" t="inlineStr">
        <is>
          <t>MAAEARVSRWYFGGLASCGAACCTHPLDLLKVHLQTQQEVKLRMTGMALRVVRTDGILALYSGLSASLCRQMTYSLTRFAIYETVRDRVAKGSQGPLPFHEKVLLGSVSGLAGGFVGTPADLVNVRMQNDVKLPQGQRRNYAHALDGLYRVAREEGLRRLFSGATMASSRGALVTVGQLSCYDQAKQLVLSTGYLSDNIFTHFVASFIAGGCATFLCQPLDVLKTRLMNSKGEYQGVFHCAVETAKLGPLAFYKGLVPAGIRLIPHTVLTFVFLEQLRKNFGIKVPS</t>
        </is>
      </c>
      <c r="F2186" t="inlineStr">
        <is>
          <t>RecName: Full=Mitochondrial dicarboxylate carrier {ECO:0000303|PubMed:10585886}; Short=DIC; AltName: Full=Solute carrier family 25 member 10;</t>
        </is>
      </c>
      <c r="G2186" t="inlineStr">
        <is>
          <t>Alternative splicing|Antiport|Disease variant|Lipid transport|Membrane|Mitochondrion|Mitochondrion inner membrane|Primary mitochondrial disease|Reference proteome|Repeat|Transmembrane|Transmembrane helix|Transport</t>
        </is>
      </c>
      <c r="H2186" t="inlineStr">
        <is>
          <t>GO:0005743|GO:0005739|GO:0005654|GO:0005634|GO:0015297|GO:0005310|GO:0015140|GO:0015131|GO:0015114|GO:0015141|GO:0015116|GO:0015117|GO:0006835|GO:0006094|GO:0006869|GO:0071423|GO:0006839|GO:0006811|GO:0015729|GO:0035435|GO:0071422|GO:0008272|GO:0070221|GO:0015709</t>
        </is>
      </c>
      <c r="I2186" t="inlineStr">
        <is>
          <t>C:mitochondrial inner membrane|C:mitochondrion|C:nucleoplasm|C:nucleus|F:antiporter activity|F:dicarboxylic acid transmembrane transporter activity|F:malate transmembrane transporter activity|F:oxaloacetate transmembrane transporter activity|F:phosphate ion transmembrane transporter activity|F:succinate transmembrane transporter activity|F:sulfate transmembrane transporter activity|F:thiosulfate transmembrane transporter activity|P:dicarboxylic acid transport|P:gluconeogenesis|P:lipid transport|P:malate transmembrane transport|P:mitochondrial transport|P:monoatomic ion transport|P:oxaloacetate transport|P:phosphate ion transmembrane transport|P:succinate transmembrane transport|P:sulfate transport|P:sulfide oxidation, using sulfide:quinone oxidoreductase|P:thiosulfate transport</t>
        </is>
      </c>
      <c r="J2186" t="inlineStr"/>
      <c r="K2186" t="n">
        <v>287</v>
      </c>
      <c r="L2186" t="n">
        <v>127</v>
      </c>
      <c r="M2186" t="n">
        <v>139</v>
      </c>
      <c r="N2186" t="n">
        <v>126</v>
      </c>
      <c r="O2186" t="inlineStr">
        <is>
          <t>VNVR(126).(127)MQNDVKLPQGQRR</t>
        </is>
      </c>
      <c r="P2186" t="inlineStr">
        <is>
          <t>VNVRMQND</t>
        </is>
      </c>
      <c r="Q2186" t="inlineStr">
        <is>
          <t>Internal</t>
        </is>
      </c>
      <c r="R2186" t="inlineStr"/>
      <c r="S2186" t="inlineStr"/>
      <c r="T2186" t="inlineStr"/>
    </row>
    <row r="2187">
      <c r="A2187" s="1" t="n">
        <v>2185</v>
      </c>
      <c r="B2187" t="inlineStr">
        <is>
          <t>MQNDTAENETTEKEEKSESR</t>
        </is>
      </c>
      <c r="C2187" t="inlineStr">
        <is>
          <t>Q05682</t>
        </is>
      </c>
      <c r="D2187" t="inlineStr">
        <is>
          <t>CALD1_HUMAN</t>
        </is>
      </c>
      <c r="E2187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2187" t="inlineStr">
        <is>
          <t>RecName: Full=Caldesmon; Short=CDM;</t>
        </is>
      </c>
      <c r="G2187" t="inlineStr">
        <is>
          <t>Actin-binding|Alternative splicing|Calmodulin-binding|Cytoplasm|Cytoskeleton|Isopeptide bond|Muscle protein|Phosphoprotein|Reference proteome|Repeat|Ubl conjugation</t>
        </is>
      </c>
      <c r="H2187" t="inlineStr">
        <is>
          <t>GO:0030478|GO:0015629|GO:0005856|GO:0005829|GO:0030016|GO:0005886|GO:0003779|GO:0045296|GO:0005516|GO:0017022|GO:0005523|GO:0051017|GO:0001525|GO:0006936</t>
        </is>
      </c>
      <c r="I2187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2187" t="inlineStr"/>
      <c r="K2187" t="n">
        <v>793</v>
      </c>
      <c r="L2187" t="n">
        <v>137</v>
      </c>
      <c r="M2187" t="n">
        <v>156</v>
      </c>
      <c r="N2187" t="n">
        <v>136</v>
      </c>
      <c r="O2187" t="inlineStr">
        <is>
          <t>PSRR(136).(137)MQNDTAENETTEKEEKSESR</t>
        </is>
      </c>
      <c r="P2187" t="inlineStr">
        <is>
          <t>PSRRMQND</t>
        </is>
      </c>
      <c r="Q2187" t="inlineStr">
        <is>
          <t>Internal</t>
        </is>
      </c>
      <c r="R2187" t="inlineStr"/>
      <c r="S2187" t="inlineStr"/>
      <c r="T2187" t="inlineStr"/>
    </row>
    <row r="2188">
      <c r="A2188" s="1" t="n">
        <v>2186</v>
      </c>
      <c r="B2188" t="inlineStr">
        <is>
          <t>MQNDSILKSELGNQSPSTSSR</t>
        </is>
      </c>
      <c r="C2188" t="inlineStr">
        <is>
          <t>Q5JTV8</t>
        </is>
      </c>
      <c r="D2188" t="inlineStr">
        <is>
          <t>TOIP1_HUMAN</t>
        </is>
      </c>
      <c r="E2188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2188" t="inlineStr">
        <is>
          <t>RecName: Full=Torsin-1A-interacting protein 1; AltName: Full=Lamin-associated protein 1B; Short=LAP1B;</t>
        </is>
      </c>
      <c r="G2188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2188" t="inlineStr">
        <is>
          <t>GO:0005635|GO:0005637|GO:0031965|GO:0005634|GO:0001671|GO:0051117|GO:0008092|GO:0005521|GO:0071763|GO:0032781|GO:0090435|GO:0034504</t>
        </is>
      </c>
      <c r="I2188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2188" t="inlineStr"/>
      <c r="K2188" t="n">
        <v>583</v>
      </c>
      <c r="L2188" t="n">
        <v>301</v>
      </c>
      <c r="M2188" t="n">
        <v>321</v>
      </c>
      <c r="N2188" t="n">
        <v>300</v>
      </c>
      <c r="O2188" t="inlineStr">
        <is>
          <t>IRTR(300).(301)MQNDSILKSELGNQSPSTSSR</t>
        </is>
      </c>
      <c r="P2188" t="inlineStr">
        <is>
          <t>IRTRMQND</t>
        </is>
      </c>
      <c r="Q2188" t="inlineStr">
        <is>
          <t>Internal</t>
        </is>
      </c>
      <c r="R2188" t="inlineStr"/>
      <c r="S2188" t="inlineStr"/>
      <c r="T2188" t="inlineStr"/>
    </row>
    <row r="2189">
      <c r="A2189" s="1" t="n">
        <v>2187</v>
      </c>
      <c r="B2189" t="inlineStr">
        <is>
          <t>MQLTVKALQGR</t>
        </is>
      </c>
      <c r="C2189" t="inlineStr">
        <is>
          <t>P11441</t>
        </is>
      </c>
      <c r="D2189" t="inlineStr">
        <is>
          <t>UBL4A_HUMAN</t>
        </is>
      </c>
      <c r="E2189" t="inlineStr">
        <is>
          <t>MQLTVKALQGRECSLQVPEDELVSTLKQLVSEKLNVPVRQQRLLFKGKALADGKRLSDYSIGPNSKLNLVVKPLEKVLLEEGEAQRLADSPPPQVWQLISKVLARHFSAADASRVLEQLQRDYERSLSRLTLDDIERLASRFLHPEVTETMEKGFSK</t>
        </is>
      </c>
      <c r="F2189" t="inlineStr">
        <is>
          <t>RecName: Full=Ubiquitin-like protein 4A {ECO:0000305}; AltName: Full=Ubiquitin-like protein GDX;</t>
        </is>
      </c>
      <c r="G2189" t="inlineStr">
        <is>
          <t>3D-structure|Cytoplasm|Isopeptide bond|Nucleus|Phosphoprotein|Reference proteome|Transport|Ubl conjugation</t>
        </is>
      </c>
      <c r="H2189" t="inlineStr">
        <is>
          <t>GO:0071818|GO:0005737|GO:0005829|GO:0016020|GO:0005654|GO:0005634|GO:0051087|GO:0019787|GO:0006620|GO:0036211|GO:0031647|GO:0071816|GO:0006511</t>
        </is>
      </c>
      <c r="I2189" t="inlineStr">
        <is>
          <t>C:BAT3 complex|C:cytoplasm|C:cytosol|C:membrane|C:nucleoplasm|C:nucleus|F:protein-folding chaperone binding|F:ubiquitin-like protein transferase activity|P:post-translational protein targeting to endoplasmic reticulum membrane|P:protein modification process|P:regulation of protein stability|P:tail-anchored membrane protein insertion into ER membrane|P:ubiquitin-dependent protein catabolic process</t>
        </is>
      </c>
      <c r="J2189" t="inlineStr"/>
      <c r="K2189" t="n">
        <v>157</v>
      </c>
      <c r="L2189" t="n">
        <v>1</v>
      </c>
      <c r="M2189" t="n">
        <v>11</v>
      </c>
      <c r="N2189" t="n">
        <v>0</v>
      </c>
      <c r="O2189" t="inlineStr">
        <is>
          <t>(0).(1)MQLTVKALQGR</t>
        </is>
      </c>
      <c r="P2189" t="inlineStr">
        <is>
          <t>----MQLT</t>
        </is>
      </c>
      <c r="Q2189" t="inlineStr">
        <is>
          <t>Met intact</t>
        </is>
      </c>
      <c r="R2189" t="inlineStr"/>
      <c r="S2189" t="inlineStr"/>
      <c r="T2189" t="inlineStr"/>
    </row>
    <row r="2190">
      <c r="A2190" s="1" t="n">
        <v>2188</v>
      </c>
      <c r="B2190" t="inlineStr">
        <is>
          <t>MQLTHQLDLFPECR</t>
        </is>
      </c>
      <c r="C2190" t="inlineStr">
        <is>
          <t>Q9Y3C4</t>
        </is>
      </c>
      <c r="D2190" t="inlineStr">
        <is>
          <t>TPRKB_HUMAN</t>
        </is>
      </c>
      <c r="E2190" t="inlineStr">
        <is>
          <t>MQLTHQLDLFPECRVTLLLFKDVKNAGDLRRKAMEGTIDGSLINPTVIVDPFQILVAANKAVHLYKLGKMKTRTLSTEIIFNLSPNNNISEALKKFGISANDTSILIVYIEEGEKQINQEYLISQVEGHQVSLKNLPEIMNITEVKKIYKLSSQEESIGTLLDAIICRMSTKDVL</t>
        </is>
      </c>
      <c r="F2190" t="inlineStr">
        <is>
          <t>RecName: Full=EKC/KEOPS complex subunit TPRKB {ECO:0000305}; AltName: Full=PRPK-binding protein {ECO:0000303|PubMed:12659830}; AltName: Full=TP53RK-binding protein {ECO:0000303|PubMed:12659830};</t>
        </is>
      </c>
      <c r="G2190" t="inlineStr">
        <is>
          <t>3D-structure|Alternative splicing|Cytoplasm|Disease variant|Epilepsy|Intellectual disability|Nucleus|Reference proteome|tRNA processing</t>
        </is>
      </c>
      <c r="H2190" t="inlineStr">
        <is>
          <t>GO:0005737|GO:0005829|GO:0000408|GO:0005634|GO:0019901|GO:0002949</t>
        </is>
      </c>
      <c r="I2190" t="inlineStr">
        <is>
          <t>C:cytoplasm|C:cytosol|C:EKC/KEOPS complex|C:nucleus|F:protein kinase binding|P:tRNA threonylcarbamoyladenosine modification</t>
        </is>
      </c>
      <c r="J2190" t="inlineStr"/>
      <c r="K2190" t="n">
        <v>175</v>
      </c>
      <c r="L2190" t="n">
        <v>1</v>
      </c>
      <c r="M2190" t="n">
        <v>14</v>
      </c>
      <c r="N2190" t="n">
        <v>0</v>
      </c>
      <c r="O2190" t="inlineStr">
        <is>
          <t>(0).(1)MQLTHQLDLFPECR</t>
        </is>
      </c>
      <c r="P2190" t="inlineStr">
        <is>
          <t>----MQLT</t>
        </is>
      </c>
      <c r="Q2190" t="inlineStr">
        <is>
          <t>Met intact</t>
        </is>
      </c>
      <c r="R2190" t="inlineStr"/>
      <c r="S2190" t="inlineStr"/>
      <c r="T2190" t="inlineStr"/>
    </row>
    <row r="2191">
      <c r="A2191" s="1" t="n">
        <v>2189</v>
      </c>
      <c r="B2191" t="inlineStr">
        <is>
          <t>NGDTASPKEYTAGR</t>
        </is>
      </c>
      <c r="C2191" t="inlineStr">
        <is>
          <t>P07237</t>
        </is>
      </c>
      <c r="D2191" t="inlineStr">
        <is>
          <t>PDIA1_HUMAN</t>
        </is>
      </c>
      <c r="E2191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191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191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191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191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191" t="inlineStr"/>
      <c r="K2191" t="n">
        <v>508</v>
      </c>
      <c r="L2191" t="n">
        <v>107</v>
      </c>
      <c r="M2191" t="n">
        <v>120</v>
      </c>
      <c r="N2191" t="n">
        <v>106</v>
      </c>
      <c r="O2191" t="inlineStr">
        <is>
          <t>KFFR(106).(107)NGDTASPKEYTAGR</t>
        </is>
      </c>
      <c r="P2191" t="inlineStr">
        <is>
          <t>KFFRNGDT</t>
        </is>
      </c>
      <c r="Q2191" t="inlineStr">
        <is>
          <t>Internal</t>
        </is>
      </c>
      <c r="R2191" t="inlineStr"/>
      <c r="S2191" t="inlineStr">
        <is>
          <t>C01.009|C01.032</t>
        </is>
      </c>
      <c r="T2191" t="inlineStr">
        <is>
          <t>cathepsin V|cathepsin L</t>
        </is>
      </c>
    </row>
    <row r="2192">
      <c r="A2192" s="1" t="n">
        <v>2190</v>
      </c>
      <c r="B2192" t="inlineStr">
        <is>
          <t>NGEMIKKIQNDAGVR</t>
        </is>
      </c>
      <c r="C2192" t="inlineStr">
        <is>
          <t>Q96AE4</t>
        </is>
      </c>
      <c r="D2192" t="inlineStr">
        <is>
          <t>FUBP1_HUMAN</t>
        </is>
      </c>
      <c r="E219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192" t="inlineStr">
        <is>
          <t>RecName: Full=Far upstream element-binding protein 1; Short=FBP; Short=FUSE-binding protein 1; AltName: Full=DNA helicase V; Short=hDH V;</t>
        </is>
      </c>
      <c r="G219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192" t="inlineStr">
        <is>
          <t>GO:0005737|GO:0005654|GO:0005634|GO:0003729|GO:0003723|GO:0003697|GO:0010628|GO:0010468</t>
        </is>
      </c>
      <c r="I2192" t="inlineStr">
        <is>
          <t>C:cytoplasm|C:nucleoplasm|C:nucleus|F:mRNA binding|F:RNA binding|F:single-stranded DNA binding|P:positive regulation of gene expression|P:regulation of gene expression</t>
        </is>
      </c>
      <c r="J2192" t="inlineStr"/>
      <c r="K2192" t="n">
        <v>644</v>
      </c>
      <c r="L2192" t="n">
        <v>294</v>
      </c>
      <c r="M2192" t="n">
        <v>308</v>
      </c>
      <c r="N2192" t="n">
        <v>293</v>
      </c>
      <c r="O2192" t="inlineStr">
        <is>
          <t>VIGR(293).(294)NGEMIKKIQNDAGVR</t>
        </is>
      </c>
      <c r="P2192" t="inlineStr">
        <is>
          <t>VIGRNGEM</t>
        </is>
      </c>
      <c r="Q2192" t="inlineStr">
        <is>
          <t>Internal</t>
        </is>
      </c>
      <c r="R2192" t="inlineStr"/>
      <c r="S2192" t="inlineStr"/>
      <c r="T2192" t="inlineStr"/>
    </row>
    <row r="2193">
      <c r="A2193" s="1" t="n">
        <v>2191</v>
      </c>
      <c r="B2193" t="inlineStr">
        <is>
          <t>MQLKEAKHIAEDSDR</t>
        </is>
      </c>
      <c r="C2193" t="inlineStr">
        <is>
          <t>P07951</t>
        </is>
      </c>
      <c r="D2193" t="inlineStr">
        <is>
          <t>TPM2_HUMAN</t>
        </is>
      </c>
      <c r="E2193" t="inlineStr">
        <is>
          <t>MDAIKKKMQMLKLDKENAIDRAEQAEADKKQAEDRCKQLEEEQQALQKKLKGTEDEVEKYSESVKEAQEKLEQAEKKATDAEADVASLNRRIQLVEEELDRAQERLATALQKLEEAEKAADESERGMKVIENRAMKDEEKMELQEMQLKEAKHIAEDSDRKYEEVARKLVILEGELERSEERAEVAESKCGDLEEELKIVTNNLKSLEAQADKYSTKEDKYEEEIKLLEEKLKEAETRAEFAERSVAKLEKTIDDLEDEVYAQKMKYKAISEELDNALNDITSL</t>
        </is>
      </c>
      <c r="F2193" t="inlineStr">
        <is>
          <t>RecName: Full=Tropomyosin beta chain; AltName: Full=Beta-tropomyosin; AltName: Full=Tropomyosin-2;</t>
        </is>
      </c>
      <c r="G2193" t="inlineStr">
        <is>
          <t>Acetylation|Actin-binding|Alternative splicing|Coiled coil|Cytoplasm|Cytoskeleton|Direct protein sequencing|Disease variant|Muscle protein|Nemaline myopathy|Phosphoprotein|Reference proteome</t>
        </is>
      </c>
      <c r="H2193" t="inlineStr">
        <is>
          <t>GO:0015629|GO:0005884|GO:0005829|GO:0005862|GO:0003779|GO:0051015|GO:0042802|GO:0046982|GO:0042803|GO:0008307|GO:0007015|GO:0006936|GO:0043462</t>
        </is>
      </c>
      <c r="I2193" t="inlineStr">
        <is>
          <t>C:actin cytoskeleton|C:actin filament|C:cytosol|C:muscle thin filament tropomyosin|F:actin binding|F:actin filament binding|F:identical protein binding|F:protein heterodimerization activity|F:protein homodimerization activity|F:structural constituent of muscle|P:actin filament organization|P:muscle contraction|P:regulation of ATP-dependent activity</t>
        </is>
      </c>
      <c r="J2193" t="inlineStr"/>
      <c r="K2193" t="n">
        <v>284</v>
      </c>
      <c r="L2193" t="n">
        <v>146</v>
      </c>
      <c r="M2193" t="n">
        <v>160</v>
      </c>
      <c r="N2193" t="n">
        <v>145</v>
      </c>
      <c r="O2193" t="inlineStr">
        <is>
          <t>ELQE(145).(146)MQLKEAKHIAEDSDR</t>
        </is>
      </c>
      <c r="P2193" t="inlineStr">
        <is>
          <t>ELQEMQLK</t>
        </is>
      </c>
      <c r="Q2193" t="inlineStr">
        <is>
          <t>Internal</t>
        </is>
      </c>
      <c r="R2193" t="inlineStr"/>
      <c r="S2193" t="inlineStr"/>
      <c r="T2193" t="inlineStr"/>
    </row>
    <row r="2194">
      <c r="A2194" s="1" t="n">
        <v>2192</v>
      </c>
      <c r="B2194" t="inlineStr">
        <is>
          <t>MQKIKSLMTR</t>
        </is>
      </c>
      <c r="C2194" t="inlineStr">
        <is>
          <t>Q96JG6</t>
        </is>
      </c>
      <c r="D2194" t="inlineStr">
        <is>
          <t>VPS50_HUMAN</t>
        </is>
      </c>
      <c r="E2194" t="inlineStr">
        <is>
          <t>MQKIKSLMTRQGLKSPQESLSDLGAIESLRVPGKEEFRELREQPSDPQAEQELINSIEQVYFSVDSFDIVKYELEKLPPVLNLQELEAYRDKLKQQQAAVSKKVADLILEKQPAYVKELERVTSLQTGLQLAAVICTNGRRHLNIAKEGFTQASLGLLANQRKRQLLIGLLKSLRTIKTLQRTDVRLSEMLEEEDYPGAIQLCLECQKAASTFKHYSCISELNSKLQDTLEQIEEQLDVALSKICKNFDINHYTKVQQAYRLLGKTQTAMDQLHMHFTQAIHNTVFQVVLGYVELCAGNTDTKFQKLQYKDLCTHVTPDSYIPCLADLCKALWEVMLSYYRTMEWHEKHDNEDTASASEGSNMIGTEETNFDRGYIKKKLEHGLTRIWQDVQLKVKTYLLGTDLSIFKYDDFIFVLDIISRLMQVGEEFCGSKSEVLQESIRKQSVNYFKNYHRTRLDELRMFLENETWELCPVKSNFSILQLHEFKFMEQSRSPSVSPSKQPVSTSSKTVTLFEQYCSGGNPFEIQANHKDEETEDVLASNGYESDEQEKSAYQEYDSDSDVPEELKRDYVDEQTGDGPVKSVSRETLKSRKKSDYSLNKVNAPILTNTTLNVIRLVGKYMQMMNILKPIAFDVIHFMSQLFDYYLYAIYTFFGRNDSLESTGLGLSSSRLRTTLNRIQESLIDLEVSADPTATLTAAEERKEKVPSPHLSHLVVLTSGDTLYGLAERVVATESLVFLAEQFEFLQPHLDAVMPAVKKPFLQQFYSQTVSTASELRKPIYWIVAGKALDYEQMLLLMANVKWDVKEIMSQHNIYVDALLKEFEQFNRRLNEVSKRVRIPLPVSNILWEHCIRLANRTIVEGYANVKKCSNEGRALMQLDFQQFLMKLEKLTDIRPIPDKEFVETYIKAYYLTENDMERWIKEHREYSTKQLTNLVNVCLGSHINKKARQKLLAAIDDIDRPKR</t>
        </is>
      </c>
      <c r="F2194" t="inlineStr">
        <is>
          <t>RecName: Full=Syndetin {ECO:0000303|PubMed:25799061}; AltName: Full=Coiled-coil domain-containing protein 132 {ECO:0000305}; AltName: Full=EARP/GARPII complex subunit VPS50 {ECO:0000312|HGNC:HGNC:25956};</t>
        </is>
      </c>
      <c r="G2194" t="inlineStr">
        <is>
          <t>Acetylation|Alternative splicing|Coiled coil|Endosome|Epilepsy|Intellectual disability|Intrahepatic cholestasis|Isopeptide bond|Membrane|Phosphoprotein|Protein transport|Reference proteome|Transport|Ubl conjugation</t>
        </is>
      </c>
      <c r="H2194" t="inlineStr">
        <is>
          <t>GO:1990745|GO:0070062|GO:0016020|GO:0048471|GO:0055037|GO:0000149|GO:0032456|GO:0015031</t>
        </is>
      </c>
      <c r="I2194" t="inlineStr">
        <is>
          <t>C:EARP complex|C:extracellular exosome|C:membrane|C:perinuclear region of cytoplasm|C:recycling endosome|F:SNARE binding|P:endocytic recycling|P:protein transport</t>
        </is>
      </c>
      <c r="J2194" t="inlineStr"/>
      <c r="K2194" t="n">
        <v>964</v>
      </c>
      <c r="L2194" t="n">
        <v>1</v>
      </c>
      <c r="M2194" t="n">
        <v>10</v>
      </c>
      <c r="N2194" t="n">
        <v>0</v>
      </c>
      <c r="O2194" t="inlineStr">
        <is>
          <t>(0).(1)MQKIKSLMTR</t>
        </is>
      </c>
      <c r="P2194" t="inlineStr">
        <is>
          <t>----MQKI</t>
        </is>
      </c>
      <c r="Q2194" t="inlineStr">
        <is>
          <t>Met intact</t>
        </is>
      </c>
      <c r="R2194" t="inlineStr"/>
      <c r="S2194" t="inlineStr"/>
      <c r="T2194" t="inlineStr"/>
    </row>
    <row r="2195">
      <c r="A2195" s="1" t="n">
        <v>2193</v>
      </c>
      <c r="B2195" t="inlineStr">
        <is>
          <t>NGENGIHFLLNR</t>
        </is>
      </c>
      <c r="C2195" t="inlineStr">
        <is>
          <t>Q12849</t>
        </is>
      </c>
      <c r="D2195" t="inlineStr">
        <is>
          <t>GRSF1_HUMAN</t>
        </is>
      </c>
      <c r="E2195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2195" t="inlineStr">
        <is>
          <t>RecName: Full=G-rich sequence factor 1; Short=GRSF-1; Flags: Precursor;</t>
        </is>
      </c>
      <c r="G2195" t="inlineStr">
        <is>
          <t>3D-structure|Alternative splicing|Cytoplasm|Direct protein sequencing|Mitochondrion|mRNA processing|Phosphoprotein|Reference proteome|Repeat|RNA-binding|Transit peptide|tRNA processing</t>
        </is>
      </c>
      <c r="H2195" t="inlineStr">
        <is>
          <t>GO:0005737|GO:0042645|GO:0005739|GO:0005654|GO:1990904|GO:0035770|GO:0003729|GO:0003723|GO:0009952|GO:0016331|GO:0006378|GO:0000962|GO:0043484|GO:0008033</t>
        </is>
      </c>
      <c r="I2195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2195" t="inlineStr"/>
      <c r="K2195" t="n">
        <v>480</v>
      </c>
      <c r="L2195" t="n">
        <v>177</v>
      </c>
      <c r="M2195" t="n">
        <v>188</v>
      </c>
      <c r="N2195" t="n">
        <v>176</v>
      </c>
      <c r="O2195" t="inlineStr">
        <is>
          <t>CRIR(176).(177)NGENGIHFLLNR</t>
        </is>
      </c>
      <c r="P2195" t="inlineStr">
        <is>
          <t>CRIRNGEN</t>
        </is>
      </c>
      <c r="Q2195" t="inlineStr">
        <is>
          <t>Internal</t>
        </is>
      </c>
      <c r="R2195" t="inlineStr"/>
      <c r="S2195" t="inlineStr"/>
      <c r="T2195" t="inlineStr"/>
    </row>
    <row r="2196">
      <c r="A2196" s="1" t="n">
        <v>2194</v>
      </c>
      <c r="B2196" t="inlineStr">
        <is>
          <t>NGEPEPTPVVNGEKEPSKGDPNTEEIR</t>
        </is>
      </c>
      <c r="C2196" t="inlineStr">
        <is>
          <t>P40222</t>
        </is>
      </c>
      <c r="D2196" t="inlineStr">
        <is>
          <t>TXLNA_HUMAN</t>
        </is>
      </c>
      <c r="E2196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2196" t="inlineStr">
        <is>
          <t>RecName: Full=Alpha-taxilin;</t>
        </is>
      </c>
      <c r="G2196" t="inlineStr">
        <is>
          <t>Coiled coil|Exocytosis|Phosphoprotein|Reference proteome</t>
        </is>
      </c>
      <c r="H2196" t="inlineStr">
        <is>
          <t>GO:0005737|GO:0005829|GO:0005576|GO:0016020|GO:0019905|GO:0042113|GO:0006887</t>
        </is>
      </c>
      <c r="I2196" t="inlineStr">
        <is>
          <t>C:cytoplasm|C:cytosol|C:extracellular region|C:membrane|F:syntaxin binding|P:B cell activation|P:exocytosis</t>
        </is>
      </c>
      <c r="J2196" t="inlineStr"/>
      <c r="K2196" t="n">
        <v>546</v>
      </c>
      <c r="L2196" t="n">
        <v>120</v>
      </c>
      <c r="M2196" t="n">
        <v>146</v>
      </c>
      <c r="N2196" t="n">
        <v>119</v>
      </c>
      <c r="O2196" t="inlineStr">
        <is>
          <t>YVAR(119).(120)NGEPEPTPVVNGEKEPSKGDPNTEEIR</t>
        </is>
      </c>
      <c r="P2196" t="inlineStr">
        <is>
          <t>YVARNGEP</t>
        </is>
      </c>
      <c r="Q2196" t="inlineStr">
        <is>
          <t>Internal</t>
        </is>
      </c>
      <c r="R2196" t="inlineStr"/>
      <c r="S2196" t="inlineStr"/>
      <c r="T2196" t="inlineStr"/>
    </row>
    <row r="2197">
      <c r="A2197" s="1" t="n">
        <v>2195</v>
      </c>
      <c r="B2197" t="inlineStr">
        <is>
          <t>NGQYAEASALYGR</t>
        </is>
      </c>
      <c r="C2197" t="inlineStr">
        <is>
          <t>Q15785</t>
        </is>
      </c>
      <c r="D2197" t="inlineStr">
        <is>
          <t>TOM34_HUMAN</t>
        </is>
      </c>
      <c r="E2197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2197" t="inlineStr">
        <is>
          <t>RecName: Full=Mitochondrial import receptor subunit TOM34; Short=hTom34; AltName: Full=Translocase of outer membrane 34 kDa subunit;</t>
        </is>
      </c>
      <c r="G2197" t="inlineStr">
        <is>
          <t>Chaperone|Cytoplasm|Isopeptide bond|Membrane|Mitochondrion|Mitochondrion outer membrane|Phosphoprotein|Reference proteome|Repeat|TPR repeat|Ubl conjugation</t>
        </is>
      </c>
      <c r="H2197" t="inlineStr">
        <is>
          <t>GO:0005829|GO:0043231|GO:0016020|GO:0005741|GO:0005739|GO:0005634|GO:0031072|GO:0006626</t>
        </is>
      </c>
      <c r="I2197" t="inlineStr">
        <is>
          <t>C:cytosol|C:intracellular membrane-bounded organelle|C:membrane|C:mitochondrial outer membrane|C:mitochondrion|C:nucleus|F:heat shock protein binding|P:protein targeting to mitochondrion</t>
        </is>
      </c>
      <c r="J2197" t="inlineStr"/>
      <c r="K2197" t="n">
        <v>309</v>
      </c>
      <c r="L2197" t="n">
        <v>22</v>
      </c>
      <c r="M2197" t="n">
        <v>34</v>
      </c>
      <c r="N2197" t="n">
        <v>21</v>
      </c>
      <c r="O2197" t="inlineStr">
        <is>
          <t>ESFR(21).(22)NGQYAEASALYGR</t>
        </is>
      </c>
      <c r="P2197" t="inlineStr">
        <is>
          <t>ESFRNGQY</t>
        </is>
      </c>
      <c r="Q2197" t="inlineStr">
        <is>
          <t>Internal</t>
        </is>
      </c>
      <c r="R2197" t="inlineStr"/>
      <c r="S2197" t="inlineStr"/>
      <c r="T2197" t="inlineStr"/>
    </row>
    <row r="2198">
      <c r="A2198" s="1" t="n">
        <v>2196</v>
      </c>
      <c r="B2198" t="inlineStr">
        <is>
          <t>NGSFGGQYSECRDPAR</t>
        </is>
      </c>
      <c r="C2198" t="inlineStr">
        <is>
          <t>O43823</t>
        </is>
      </c>
      <c r="D2198" t="inlineStr">
        <is>
          <t>AKAP8_HUMAN</t>
        </is>
      </c>
      <c r="E2198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2198" t="inlineStr">
        <is>
          <t>RecName: Full=A-kinase anchor protein 8; Short=AKAP-8; AltName: Full=A-kinase anchor protein 95 kDa; Short=AKAP 95;</t>
        </is>
      </c>
      <c r="G2198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2198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2198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2198" t="inlineStr"/>
      <c r="K2198" t="n">
        <v>692</v>
      </c>
      <c r="L2198" t="n">
        <v>163</v>
      </c>
      <c r="M2198" t="n">
        <v>178</v>
      </c>
      <c r="N2198" t="n">
        <v>162</v>
      </c>
      <c r="O2198" t="inlineStr">
        <is>
          <t>GSDR(162).(163)NGSFGGQYSECRDPAR</t>
        </is>
      </c>
      <c r="P2198" t="inlineStr">
        <is>
          <t>GSDRNGSF</t>
        </is>
      </c>
      <c r="Q2198" t="inlineStr">
        <is>
          <t>Internal</t>
        </is>
      </c>
      <c r="R2198" t="inlineStr"/>
      <c r="S2198" t="inlineStr"/>
      <c r="T2198" t="inlineStr"/>
    </row>
    <row r="2199">
      <c r="A2199" s="1" t="n">
        <v>2197</v>
      </c>
      <c r="B2199" t="inlineStr">
        <is>
          <t>MPKVQQTVQDLFGR</t>
        </is>
      </c>
      <c r="C2199" t="inlineStr">
        <is>
          <t>P38646</t>
        </is>
      </c>
      <c r="D2199" t="inlineStr">
        <is>
          <t>GRP75_HUMAN</t>
        </is>
      </c>
      <c r="E219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19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19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199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199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199" t="inlineStr"/>
      <c r="K2199" t="n">
        <v>679</v>
      </c>
      <c r="L2199" t="n">
        <v>392</v>
      </c>
      <c r="M2199" t="n">
        <v>405</v>
      </c>
      <c r="N2199" t="n">
        <v>391</v>
      </c>
      <c r="O2199" t="inlineStr">
        <is>
          <t>GMTR(391).(392)MPKVQQTVQDLFGR</t>
        </is>
      </c>
      <c r="P2199" t="inlineStr">
        <is>
          <t>GMTRMPKV</t>
        </is>
      </c>
      <c r="Q2199" t="inlineStr">
        <is>
          <t>Internal</t>
        </is>
      </c>
      <c r="R2199" t="inlineStr"/>
      <c r="S2199" t="inlineStr"/>
      <c r="T2199" t="inlineStr"/>
    </row>
    <row r="2200">
      <c r="A2200" s="1" t="n">
        <v>2198</v>
      </c>
      <c r="B2200" t="inlineStr">
        <is>
          <t>NGSFGVLVATNVAAR</t>
        </is>
      </c>
      <c r="C2200" t="inlineStr">
        <is>
          <t>Q9NR30</t>
        </is>
      </c>
      <c r="D2200" t="inlineStr">
        <is>
          <t>DDX21_HUMAN</t>
        </is>
      </c>
      <c r="E2200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2200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2200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2200" t="inlineStr">
        <is>
          <t>GO:0110016|GO:0005694|GO:0005829|GO:0016020|GO:0005739|GO:0005730|GO:0005654|GO:0097322|GO:0005524|GO:0016887|GO:0003725|GO:0042802|GO:0035198|GO:0003723|GO:0003724|GO:0140870|GO:0019843|GO:0030515|GO:0006338|GO:0051607|GO:0045087|GO:0016479|GO:0001649|GO:0043123|GO:0035066|GO:0002735|GO:0045943|GO:0045944|GO:0045945|GO:0062176|GO:0043330|GO:0006364|GO:0006366</t>
        </is>
      </c>
      <c r="I2200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NA polymerase inhibitor activity|F:rRNA binding|F:snoRNA binding|P:chromatin remodeling|P:defense response to virus|P:innate immune response|P:negative regulation of transcription by RNA polymerase I|P:osteoblast differentiation|P:positive regulation of canonical NF-kappaB signal transduction|P:positive regulation of histone acetylation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2200" t="inlineStr"/>
      <c r="K2200" t="n">
        <v>783</v>
      </c>
      <c r="L2200" t="n">
        <v>485</v>
      </c>
      <c r="M2200" t="n">
        <v>499</v>
      </c>
      <c r="N2200" t="n">
        <v>484</v>
      </c>
      <c r="O2200" t="inlineStr">
        <is>
          <t>KGFR(484).(485)NGSFGVLVATNVAAR</t>
        </is>
      </c>
      <c r="P2200" t="inlineStr">
        <is>
          <t>KGFRNGSF</t>
        </is>
      </c>
      <c r="Q2200" t="inlineStr">
        <is>
          <t>Internal</t>
        </is>
      </c>
      <c r="R2200" t="inlineStr"/>
      <c r="S2200" t="inlineStr"/>
      <c r="T2200" t="inlineStr"/>
    </row>
    <row r="2201">
      <c r="A2201" s="1" t="n">
        <v>2199</v>
      </c>
      <c r="B2201" t="inlineStr">
        <is>
          <t>MNGTLDHPDQPDLDAIKMFVGQVPR</t>
        </is>
      </c>
      <c r="C2201" t="inlineStr">
        <is>
          <t>Q92879</t>
        </is>
      </c>
      <c r="D2201" t="inlineStr">
        <is>
          <t>CELF1_HUMAN</t>
        </is>
      </c>
      <c r="E2201" t="inlineStr">
        <is>
          <t>MNGTLDHPDQPDLDAIKMFVGQVPRTWSEKDLRELFEQYGAVYEINVLRDRSQNPPQSKGCCFVTFYTRKAALEAQNALHNMKVLPGMHHPIQMKPADSEKNNAVEDRKLFIGMISKKCTENDIRVMFSSFGQIEECRILRGPDGLSRGCAFVTFTTRAMAQTAIKAMHQAQTMEGCSSPMVVKFADTQKDKEQKRMAQQLQQQMQQISAASVWGNLAGLNTLGPQYLALYLQLLQQTASSGNLNTLSSLHPMGGLNAMQLQNLAALAAAASAAQNTPSGTNALTTSSSPLSVLTSSGSSPSSSSSNSVNPIASLGALQTLAGATAGLNVGSLAGMAALNGGLGSSGLSNGTGSTMEALTQAYSGIQQYAAAALPTLYNQNLLTQQSIGAAGSQKEGPEGANLFIYHLPQEFGDQDLLQMFMPFGNVVSAKVFIDKQTNLSKCFGFVSYDNPVSAQAAIQSMNGFQIGMKRLKVQLKRSKNDSKPY</t>
        </is>
      </c>
      <c r="F2201" t="inlineStr">
        <is>
          <t>RecName: Full=CUGBP Elav-like family member 1; Short=CELF-1; AltName: Full=50 kDa nuclear polyadenylated RNA-binding protein; AltName: Full=Bruno-like protein 2; AltName: Full=CUG triplet repeat RNA-binding protein 1; Short=CUG-BP1; AltName: Full=CUG-BP- and ETR-3-like factor 1; AltName: Full=Deadenylation factor CUG-BP; AltName: Full=Embryo deadenylation element-binding protein homolog; Short=EDEN-BP homolog; AltName: Full=RNA-binding protein BRUNOL-2;</t>
        </is>
      </c>
      <c r="G2201" t="inlineStr">
        <is>
          <t>3D-structure|Acetylation|Activator|Alternative splicing|Cytoplasm|Isopeptide bond|mRNA processing|mRNA splicing|Nucleus|Phosphoprotein|Reference proteome|Repeat|RNA-binding|Ubl conjugation</t>
        </is>
      </c>
      <c r="H2201" t="inlineStr">
        <is>
          <t>GO:0005737|GO:0010494|GO:0016020|GO:0005654|GO:0005634|GO:0097356|GO:1990904|GO:0042835|GO:0003730|GO:0003729|GO:0000900|GO:0036002|GO:0003723|GO:0009792|GO:0007281|GO:0061157|GO:0006397|GO:0006376|GO:0008285|GO:0010629|GO:0010628|GO:0016441|GO:0000381|GO:0050727|GO:0043484|GO:0035194</t>
        </is>
      </c>
      <c r="I2201" t="inlineStr">
        <is>
          <t>C:cytoplasm|C:cytoplasmic stress granule|C:membrane|C:nucleoplasm|C:nucleus|C:perinucleolar compartment|C:ribonucleoprotein complex|F:BRE binding|F:mRNA 3'-UTR binding|F:mRNA binding|F:mRNA regulatory element binding translation repressor activity|F:pre-mRNA binding|F:RNA binding|P:embryo development ending in birth or egg hatching|P:germ cell development|P:mRNA destabilization|P:mRNA processing|P:mRNA splice site recognition|P:negative regulation of cell population proliferation|P:negative regulation of gene expression|P:positive regulation of gene expression|P:post-transcriptional gene silencing|P:regulation of alternative mRNA splicing, via spliceosome|P:regulation of inflammatory response|P:regulation of RNA splicing|P:regulatory ncRNA-mediated post-transcriptional gene silencing</t>
        </is>
      </c>
      <c r="J2201" t="inlineStr"/>
      <c r="K2201" t="n">
        <v>486</v>
      </c>
      <c r="L2201" t="n">
        <v>1</v>
      </c>
      <c r="M2201" t="n">
        <v>25</v>
      </c>
      <c r="N2201" t="n">
        <v>0</v>
      </c>
      <c r="O2201" t="inlineStr">
        <is>
          <t>(0).(1)MNGTLDHPDQPDLDAIKMFVGQVPR</t>
        </is>
      </c>
      <c r="P2201" t="inlineStr">
        <is>
          <t>----MNGT</t>
        </is>
      </c>
      <c r="Q2201" t="inlineStr">
        <is>
          <t>Met intact</t>
        </is>
      </c>
      <c r="R2201" t="inlineStr"/>
      <c r="S2201" t="inlineStr"/>
      <c r="T2201" t="inlineStr"/>
    </row>
    <row r="2202">
      <c r="A2202" s="1" t="n">
        <v>2200</v>
      </c>
      <c r="B2202" t="inlineStr">
        <is>
          <t>MNGTANPLLDREEHCLR</t>
        </is>
      </c>
      <c r="C2202" t="inlineStr">
        <is>
          <t>Q96JC9</t>
        </is>
      </c>
      <c r="D2202" t="inlineStr">
        <is>
          <t>EAF1_HUMAN</t>
        </is>
      </c>
      <c r="E2202" t="inlineStr">
        <is>
          <t>MNGTANPLLDREEHCLRLGESFEKRPRASFHTIRYDFKPASIDTSCEGELQVGKGDEVTITLPHIPGSTPPMTVFKGNKRPYQKDCVLIINHDTGEYVLEKLSSSIQVKKTRAEGSSKIQARMEQQPTRPPQTSQPPPPPPPMPFRAPTKPPVGPKTSPLKDNPSPEPQLDDIKRELRAEVDIIEQMSSSSGSSSSDSESSSGSDDDSSSSGGEDNGPASPPQPSHQQPYNSRPAVANGTSRPQGSNQLMNTLRNDLQLSESGSDSDD</t>
        </is>
      </c>
      <c r="F2202" t="inlineStr">
        <is>
          <t>RecName: Full=ELL-associated factor 1;</t>
        </is>
      </c>
      <c r="G2202" t="inlineStr">
        <is>
          <t>3D-structure|Activator|Alternative splicing|Nucleus|Phosphoprotein|Reference proteome|Transcription|Transcription regulation</t>
        </is>
      </c>
      <c r="H2202" t="inlineStr">
        <is>
          <t>GO:0015030|GO:0045171|GO:0043231|GO:0016604|GO:0016607|GO:0005654|GO:0032783|GO:0008023|GO:0003711|GO:0034243|GO:0006368</t>
        </is>
      </c>
      <c r="I2202" t="inlineStr">
        <is>
          <t>C:Cajal body|C:intercellular bridge|C:intracellular membrane-bounded organelle|C:nuclear body|C:nuclear speck|C:nucleoplasm|C:super elongation complex|C:transcription elongation factor complex|F:transcription elongation factor activity|P:regulation of transcription elongation by RNA polymerase II|P:transcription elongation by RNA polymerase II</t>
        </is>
      </c>
      <c r="J2202" t="inlineStr"/>
      <c r="K2202" t="n">
        <v>268</v>
      </c>
      <c r="L2202" t="n">
        <v>1</v>
      </c>
      <c r="M2202" t="n">
        <v>17</v>
      </c>
      <c r="N2202" t="n">
        <v>0</v>
      </c>
      <c r="O2202" t="inlineStr">
        <is>
          <t>(0).(1)MNGTANPLLDREEHCLR</t>
        </is>
      </c>
      <c r="P2202" t="inlineStr">
        <is>
          <t>----MNGT</t>
        </is>
      </c>
      <c r="Q2202" t="inlineStr">
        <is>
          <t>Met intact</t>
        </is>
      </c>
      <c r="R2202" t="inlineStr"/>
      <c r="S2202" t="inlineStr"/>
      <c r="T2202" t="inlineStr"/>
    </row>
    <row r="2203">
      <c r="A2203" s="1" t="n">
        <v>2201</v>
      </c>
      <c r="B2203" t="inlineStr">
        <is>
          <t>MNGTANPLLDREEHCLR</t>
        </is>
      </c>
      <c r="C2203" t="inlineStr">
        <is>
          <t>Q96JC9</t>
        </is>
      </c>
      <c r="D2203" t="inlineStr">
        <is>
          <t>EAF1_HUMAN</t>
        </is>
      </c>
      <c r="E2203" t="inlineStr">
        <is>
          <t>MNGTANPLLDREEHCLRLGESFEKRPRASFHTIRYDFKPASIDTSCEGELQVGKGDEVTITLPHIPGSTPPMTVFKGNKRPYQKDCVLIINHDTGEYVLEKLSSSIQVKKTRAEGSSKIQARMEQQPTRPPQTSQPPPPPPPMPFRAPTKPPVGPKTSPLKDNPSPEPQLDDIKRELRAEVDIIEQMSSSSGSSSSDSESSSGSDDDSSSSGGEDNGPASPPQPSHQQPYNSRPAVANGTSRPQGSNQLMNTLRNDLQLSESGSDSDD</t>
        </is>
      </c>
      <c r="F2203" t="inlineStr">
        <is>
          <t>RecName: Full=ELL-associated factor 1;</t>
        </is>
      </c>
      <c r="G2203" t="inlineStr">
        <is>
          <t>3D-structure|Activator|Alternative splicing|Nucleus|Phosphoprotein|Reference proteome|Transcription|Transcription regulation</t>
        </is>
      </c>
      <c r="H2203" t="inlineStr">
        <is>
          <t>GO:0015030|GO:0045171|GO:0043231|GO:0016604|GO:0016607|GO:0005654|GO:0032783|GO:0008023|GO:0003711|GO:0034243|GO:0006368</t>
        </is>
      </c>
      <c r="I2203" t="inlineStr">
        <is>
          <t>C:Cajal body|C:intercellular bridge|C:intracellular membrane-bounded organelle|C:nuclear body|C:nuclear speck|C:nucleoplasm|C:super elongation complex|C:transcription elongation factor complex|F:transcription elongation factor activity|P:regulation of transcription elongation by RNA polymerase II|P:transcription elongation by RNA polymerase II</t>
        </is>
      </c>
      <c r="J2203" t="inlineStr"/>
      <c r="K2203" t="n">
        <v>268</v>
      </c>
      <c r="L2203" t="n">
        <v>1</v>
      </c>
      <c r="M2203" t="n">
        <v>17</v>
      </c>
      <c r="N2203" t="n">
        <v>0</v>
      </c>
      <c r="O2203" t="inlineStr">
        <is>
          <t>(0).(1)MNGTANPLLDREEHCLR</t>
        </is>
      </c>
      <c r="P2203" t="inlineStr">
        <is>
          <t>----MNGT</t>
        </is>
      </c>
      <c r="Q2203" t="inlineStr">
        <is>
          <t>Met intact</t>
        </is>
      </c>
      <c r="R2203" t="inlineStr"/>
      <c r="S2203" t="inlineStr"/>
      <c r="T2203" t="inlineStr"/>
    </row>
    <row r="2204">
      <c r="A2204" s="1" t="n">
        <v>2202</v>
      </c>
      <c r="B2204" t="inlineStr">
        <is>
          <t>NKSTESLQANVQR</t>
        </is>
      </c>
      <c r="C2204" t="inlineStr">
        <is>
          <t>P26373</t>
        </is>
      </c>
      <c r="D2204" t="inlineStr">
        <is>
          <t>RL13_HUMAN</t>
        </is>
      </c>
      <c r="E220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204" t="inlineStr">
        <is>
          <t>RecName: Full=Large ribosomal subunit protein eL13 {ECO:0000303|PubMed:24524803}; AltName: Full=60S ribosomal protein L13; AltName: Full=Breast basic conserved protein 1;</t>
        </is>
      </c>
      <c r="G2204" t="inlineStr">
        <is>
          <t>3D-structure|Acetylation|Alternative splicing|Cytoplasm|Disease variant|Dwarfism|Isopeptide bond|Phosphoprotein|Reference proteome|Ribonucleoprotein|Ribosomal protein|Ubl conjugation</t>
        </is>
      </c>
      <c r="H2204" t="inlineStr">
        <is>
          <t>GO:0005737|GO:0005829|GO:0022625|GO:0022626|GO:0005783|GO:0016020|GO:0005730|GO:0005634|GO:0045202|GO:0003723|GO:0003735|GO:0001824|GO:0060348|GO:0002181|GO:0006412</t>
        </is>
      </c>
      <c r="I220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204" t="inlineStr"/>
      <c r="K2204" t="n">
        <v>211</v>
      </c>
      <c r="L2204" t="n">
        <v>104</v>
      </c>
      <c r="M2204" t="n">
        <v>116</v>
      </c>
      <c r="N2204" t="n">
        <v>103</v>
      </c>
      <c r="O2204" t="inlineStr">
        <is>
          <t>PRRR(103).(104)NKSTESLQANVQR</t>
        </is>
      </c>
      <c r="P2204" t="inlineStr">
        <is>
          <t>PRRRNKST</t>
        </is>
      </c>
      <c r="Q2204" t="inlineStr">
        <is>
          <t>Internal</t>
        </is>
      </c>
      <c r="R2204" t="inlineStr"/>
      <c r="S2204" t="inlineStr"/>
      <c r="T2204" t="inlineStr"/>
    </row>
    <row r="2205">
      <c r="A2205" s="1" t="n">
        <v>2203</v>
      </c>
      <c r="B2205" t="inlineStr">
        <is>
          <t>NKVLNHFSIMQQR</t>
        </is>
      </c>
      <c r="C2205" t="inlineStr">
        <is>
          <t>P35269</t>
        </is>
      </c>
      <c r="D2205" t="inlineStr">
        <is>
          <t>T2FA_HUMAN</t>
        </is>
      </c>
      <c r="E2205" t="inlineStr">
        <is>
          <t>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</t>
        </is>
      </c>
      <c r="F2205" t="inlineStr">
        <is>
          <t>RecName: Full=General transcription factor IIF subunit 1; AltName: Full=General transcription factor IIF 74 kDa subunit; AltName: Full=Transcription initiation factor IIF subunit alpha; Short=TFIIF-alpha; AltName: Full=Transcription initiation factor RAP74;</t>
        </is>
      </c>
      <c r="G2205" t="inlineStr">
        <is>
          <t>3D-structure|Acetylation|Direct protein sequencing|DNA-binding|Nucleus|Phosphoprotein|Reference proteome|Transcription|Transcription regulation</t>
        </is>
      </c>
      <c r="H2205" t="inlineStr">
        <is>
          <t>GO:0030054|GO:0043231|GO:0005654|GO:0005634|GO:0032991|GO:0005669|GO:0005674|GO:0003677|GO:0019211|GO:1990841|GO:0019904|GO:0019903|GO:0003723|GO:0016251|GO:0001091|GO:0001096|GO:0032091|GO:0045944|GO:0032968|GO:0009615|GO:0006366|GO:0006368|GO:0006367</t>
        </is>
      </c>
      <c r="I2205" t="inlineStr">
        <is>
          <t>C:cell junction|C:intracellular membrane-bounded organelle|C:nucleoplasm|C:nucleus|C:protein-containing complex|C:transcription factor TFIID complex|C:transcription factor TFIIF complex|F:DNA binding|F:phosphatase activator activity|F:promoter-specific chromatin binding|F:protein domain specific binding|F:protein phosphatase binding|F:RNA binding|F:RNA polymerase II general transcription initiation factor activity|F:RNA polymerase II general transcription initiation factor binding|F:TFIIF-class transcription factor complex binding|P:negative regulation of protein binding|P:positive regulation of transcription by RNA polymerase II|P:positive regulation of transcription elongation by RNA polymerase II|P:response to virus|P:transcription by RNA polymerase II|P:transcription elongation by RNA polymerase II|P:transcription initiation at RNA polymerase II promoter</t>
        </is>
      </c>
      <c r="J2205" t="inlineStr"/>
      <c r="K2205" t="n">
        <v>517</v>
      </c>
      <c r="L2205" t="n">
        <v>168</v>
      </c>
      <c r="M2205" t="n">
        <v>180</v>
      </c>
      <c r="N2205" t="n">
        <v>167</v>
      </c>
      <c r="O2205" t="inlineStr">
        <is>
          <t>WERR(167).(168)NKVLNHFSIMQQR</t>
        </is>
      </c>
      <c r="P2205" t="inlineStr">
        <is>
          <t>WERRNKVL</t>
        </is>
      </c>
      <c r="Q2205" t="inlineStr">
        <is>
          <t>Internal</t>
        </is>
      </c>
      <c r="R2205" t="inlineStr"/>
      <c r="S2205" t="inlineStr"/>
      <c r="T2205" t="inlineStr"/>
    </row>
    <row r="2206">
      <c r="A2206" s="1" t="n">
        <v>2204</v>
      </c>
      <c r="B2206" t="inlineStr">
        <is>
          <t>MNGKRPAEPGPAR</t>
        </is>
      </c>
      <c r="C2206" t="inlineStr">
        <is>
          <t>Q8N543</t>
        </is>
      </c>
      <c r="D2206" t="inlineStr">
        <is>
          <t>OGFD1_HUMAN</t>
        </is>
      </c>
      <c r="E2206" t="inlineStr">
        <is>
          <t>MNGKRPAEPGPARVGKKGKKEVMAEFSDAVTEETLKKQVAEAWSRRTPFSHEVIVMDMDPFLHCVIPNFIQSQDFLEGLQKELMNLDFHEKYNDLYKFQQSDDLKKRREPHISTLRKILFEDFRSWLSDISKIDLESTIDMSCAKYEFTDALLCHDDELEGRRIAFILYLVPPWDRSMGGTLDLYSIDEHFQPKQIVKSLIPSWNKLVFFEVSPVSFHQVSEVLSEEKSRLSISGWFHGPSLTRPPNYFEPPIPRSPHIPQDHEILYDWINPTYLDMDYQVQIQEEFEESSEILLKEFLKPEKFTKVCEALEHGHVEWSSRGPPNKRFYEKAEESKLPEILKECMKLFRSEALFLLLSNFTGLKLHFLAPSEEDEMNDKKEAETTDITEEGTSHSPPEPENNQMAISNNSQQSNEQTDPEPEENETKKESSVPMCQGELRHWKTGHYTLIHDHSKAEFALDLILYCGCEGWEPEYGGFTSYIAKGEDEELLTVNPESNSLALVYRDRETLKFVKHINHRSLEQKKTFPNRTGFWDFSFIYYE</t>
        </is>
      </c>
      <c r="F2206" t="inlineStr">
        <is>
          <t>RecName: Full=Prolyl 3-hydroxylase OGFOD1; EC=1.14.11.-; AltName: Full=2-oxoglutarate and iron-dependent oxygenase domain-containing protein 1; AltName: Full=Termination and polyadenylation 1 homolog; AltName: Full=uS12 prolyl 3-hydroxylase {ECO:0000303|PubMed:25728928};</t>
        </is>
      </c>
      <c r="G2206" t="inlineStr">
        <is>
          <t>3D-structure|Alternative splicing|Cytoplasm|Dioxygenase|Iron|Metal-binding|Nucleus|Oxidoreductase|Reference proteome|Vitamin C</t>
        </is>
      </c>
      <c r="H2206" t="inlineStr">
        <is>
          <t>GO:0005737|GO:0010494|GO:0005829|GO:0005654|GO:0005506|GO:0031418|GO:0031544|GO:0031543|GO:0008283|GO:0019511|GO:0018126|GO:0006449|GO:0034063</t>
        </is>
      </c>
      <c r="I2206" t="inlineStr">
        <is>
          <t>C:cytoplasm|C:cytoplasmic stress granule|C:cytosol|C:nucleoplasm|F:iron ion binding|F:L-ascorbic acid binding|F:peptidyl-proline 3-dioxygenase activity|F:peptidyl-proline dioxygenase activity|P:cell population proliferation|P:peptidyl-proline hydroxylation|P:protein hydroxylation|P:regulation of translational termination|P:stress granule assembly</t>
        </is>
      </c>
      <c r="J2206" t="inlineStr"/>
      <c r="K2206" t="n">
        <v>542</v>
      </c>
      <c r="L2206" t="n">
        <v>1</v>
      </c>
      <c r="M2206" t="n">
        <v>13</v>
      </c>
      <c r="N2206" t="n">
        <v>0</v>
      </c>
      <c r="O2206" t="inlineStr">
        <is>
          <t>(0).(1)MNGKRPAEPGPAR</t>
        </is>
      </c>
      <c r="P2206" t="inlineStr">
        <is>
          <t>----MNGK</t>
        </is>
      </c>
      <c r="Q2206" t="inlineStr">
        <is>
          <t>Met intact</t>
        </is>
      </c>
      <c r="R2206" t="inlineStr"/>
      <c r="S2206" t="inlineStr"/>
      <c r="T2206" t="inlineStr"/>
    </row>
    <row r="2207">
      <c r="A2207" s="1" t="n">
        <v>2205</v>
      </c>
      <c r="B2207" t="inlineStr">
        <is>
          <t>MNGFTPDEMSR</t>
        </is>
      </c>
      <c r="C2207" t="inlineStr">
        <is>
          <t>O75446</t>
        </is>
      </c>
      <c r="D2207" t="inlineStr">
        <is>
          <t>SAP30_HUMAN</t>
        </is>
      </c>
      <c r="E2207" t="inlineStr">
        <is>
          <t>MNGFTPDEMSRGGDAAAAVAAVVAAAAAAASAGNGTGAGTGAEVPGAGAVSAAGPPGAAGPGPGQLCCLREDGERCGRAAGNASFSKRIQKSISQKKVKIELDKSARHLYICDYHKNLIQSVRNRRKRKGSDDDGGDSPVQDIDTPEVDLYQLQVNTLRRYKRHFKLPTRPGLNKAQLVEIVGCHFRSIPVNEKDTLTYFIYSVKNDKNKSDLKVDSGVH</t>
        </is>
      </c>
      <c r="F2207" t="inlineStr">
        <is>
          <t>RecName: Full=Histone deacetylase complex subunit SAP30; AltName: Full=30 kDa Sin3-associated polypeptide; AltName: Full=Sin3 corepressor complex subunit SAP30; AltName: Full=Sin3-associated polypeptide p30;</t>
        </is>
      </c>
      <c r="G2207" t="inlineStr">
        <is>
          <t>3D-structure|DNA-binding|Isopeptide bond|Metal-binding|Nucleus|Phosphoprotein|Reference proteome|Repressor|Transcription|Transcription regulation|Ubl conjugation|Zinc|Zinc-finger</t>
        </is>
      </c>
      <c r="H2207" t="inlineStr">
        <is>
          <t>GO:0000118|GO:0005654|GO:0005634|GO:0016580|GO:0003677|GO:0046872|GO:0003712|GO:0003714|GO:0052472|GO:0030336|GO:1902455|GO:0000122|GO:0030512|GO:1902459|GO:0006355|GO:0035914</t>
        </is>
      </c>
      <c r="I2207" t="inlineStr">
        <is>
          <t>C:histone deacetylase complex|C:nucleoplasm|C:nucleus|C:Sin3 complex|F:DNA binding|F:metal ion binding|F:transcription coregulator activity|F:transcription corepressor activity|P:modulation by host of symbiont transcription|P:negative regulation of cell migration|P:negative regulation of stem cell population maintenance|P:negative regulation of transcription by RNA polymerase II|P:negative regulation of transforming growth factor beta receptor signaling pathway|P:positive regulation of stem cell population maintenance|P:regulation of DNA-templated transcription|P:skeletal muscle cell differentiation</t>
        </is>
      </c>
      <c r="J2207" t="inlineStr"/>
      <c r="K2207" t="n">
        <v>220</v>
      </c>
      <c r="L2207" t="n">
        <v>1</v>
      </c>
      <c r="M2207" t="n">
        <v>11</v>
      </c>
      <c r="N2207" t="n">
        <v>0</v>
      </c>
      <c r="O2207" t="inlineStr">
        <is>
          <t>(0).(1)MNGFTPDEMSR</t>
        </is>
      </c>
      <c r="P2207" t="inlineStr">
        <is>
          <t>----MNGF</t>
        </is>
      </c>
      <c r="Q2207" t="inlineStr">
        <is>
          <t>Met intact</t>
        </is>
      </c>
      <c r="R2207" t="inlineStr"/>
      <c r="S2207" t="inlineStr"/>
      <c r="T2207" t="inlineStr"/>
    </row>
    <row r="2208">
      <c r="A2208" s="1" t="n">
        <v>2206</v>
      </c>
      <c r="B2208" t="inlineStr">
        <is>
          <t>MNGEADCPTDLEMAAPKGQDR</t>
        </is>
      </c>
      <c r="C2208" t="inlineStr">
        <is>
          <t>P17480</t>
        </is>
      </c>
      <c r="D2208" t="inlineStr">
        <is>
          <t>UBF1_HUMAN</t>
        </is>
      </c>
      <c r="E2208" t="inlineStr">
        <is>
          <t>MNGEADCPTDLEMAAPKGQDRWSQEDMLTLLECMKNNLPSNDSSKFKTTESHMDWEKVAFKDFSGDMCKLKWVEISNEVRKFRTLTELILDAQEHVKNPYKGKKLKKHPDFPKKPLTPYFRFFMEKRAKYAKLHPEMSNLDLTKILSKKYKELPEKKKMKYIQDFQREKQEFERNLARFREDHPDLIQNAKKSDIPEKPKTPQQLWYTHEKKVYLKVRPDATTKEVKDSLGKQWSQLSDKKRLKWIHKALEQRKEYEEIMRDYIQKHPELNISEEGITKSTLTKAERQLKDKFDGRPTKPPPNSYSLYCAELMANMKDVPSTERMVLCSQQWKLLSQKEKDAYHKKCDQKKKDYEVELLRFLESLPEEEQQRVLGEEKMLNINKKQATSPASKKPAQEGGKGGSEKPKRPVSAMFIFSEEKRRQLQEERPELSESELTRLLARMWNDLSEKKKAKYKAREAALKAQSERKPGGEREERGKLPESPKRAEEIWQQSVIGDYLARFKNDRVKALKAMEMTWNNMEKKEKLMWIKKAAEDQKRYERELSEMRAPPAATNSSKKMKFQGEPKKPPMNGYQKFSQELLSNGELNHLPLKERMVEIGSRWQRISQSQKEHYKKLAEEQQKQYKVHLDLWVKSLSPQDRAAYKEYISNKRKSMTKLRGPNPKSSRTTLQSKSESEEDDEEDEDDEDEDEEEEDDENGDSSEDGGDSSESSSEDESEDGDENEEDDEDEDDDEDDDEDEDNESEGSSSSSSSSGDSSDSDSN</t>
        </is>
      </c>
      <c r="F2208" t="inlineStr">
        <is>
          <t>RecName: Full=Nucleolar transcription factor 1; AltName: Full=Autoantigen NOR-90; AltName: Full=Upstream-binding factor 1; Short=UBF-1;</t>
        </is>
      </c>
      <c r="G2208" t="inlineStr">
        <is>
          <t>3D-structure|Acetylation|Activator|Alternative splicing|Disease variant|DNA-binding|Intellectual disability|Neurodegeneration|Nucleus|Phosphoprotein|Reference proteome|Repeat|Transcription|Transcription regulation</t>
        </is>
      </c>
      <c r="H2208" t="inlineStr">
        <is>
          <t>GO:0001650|GO:0005730|GO:0005654|GO:0005634|GO:0003682|GO:0003723|GO:0001165|GO:0001164|GO:0001181|GO:0097110|GO:0045943|GO:0006360|GO:0006361</t>
        </is>
      </c>
      <c r="I2208" t="inlineStr">
        <is>
          <t>C:fibrillar center|C:nucleolus|C:nucleoplasm|C:nucleus|F:chromatin binding|F:RNA binding|F:RNA polymerase I cis-regulatory region sequence-specific DNA binding|F:RNA polymerase I core promoter sequence-specific DNA binding|F:RNA polymerase I general transcription initiation factor activity|F:scaffold protein binding|P:positive regulation of transcription by RNA polymerase I|P:transcription by RNA polymerase I|P:transcription initiation at RNA polymerase I promoter</t>
        </is>
      </c>
      <c r="J2208" t="inlineStr"/>
      <c r="K2208" t="n">
        <v>764</v>
      </c>
      <c r="L2208" t="n">
        <v>1</v>
      </c>
      <c r="M2208" t="n">
        <v>21</v>
      </c>
      <c r="N2208" t="n">
        <v>0</v>
      </c>
      <c r="O2208" t="inlineStr">
        <is>
          <t>(0).(1)MNGEADCPTDLEMAAPKGQDR</t>
        </is>
      </c>
      <c r="P2208" t="inlineStr">
        <is>
          <t>----MNGE</t>
        </is>
      </c>
      <c r="Q2208" t="inlineStr">
        <is>
          <t>Met intact</t>
        </is>
      </c>
      <c r="R2208" t="inlineStr"/>
      <c r="S2208" t="inlineStr"/>
      <c r="T2208" t="inlineStr"/>
    </row>
    <row r="2209">
      <c r="A2209" s="1" t="n">
        <v>2207</v>
      </c>
      <c r="B2209" t="inlineStr">
        <is>
          <t>MNEFIHKEQNSLSLLEAR</t>
        </is>
      </c>
      <c r="C2209" t="inlineStr">
        <is>
          <t>Q8TF01</t>
        </is>
      </c>
      <c r="D2209" t="inlineStr">
        <is>
          <t>PNISR_HUMAN</t>
        </is>
      </c>
      <c r="E2209" t="inlineStr">
        <is>
          <t>MWDQGGQPWQQWPLNQQQWMQSFQHQQDPSQIDWAALAQAWIAQREASGQQSMVEQPPGMMPNGQDMSTMESGPNNHGNFQGDSNFNRMWQPEWGMHQQPPHPPPDQPWMPPTPGPMDIVPPSEDSNSQDSGEFAPDNRHIFNQNNHNFGGPPDNFAVGPVNQFDYQHGAAFGPPQGGFHPPYWQPGPPGPPAPPQNRRERPSSFRDRQRSPIALPVKQEPPQIDAVKRRTLPAWIREGLEKMEREKQKKLEKERMEQQRSQLSKKEKKATEDAEGGDGPRLPQRSKFDSDEEEEDTENVEAASSGKVTRSPSPVPQEEHSDPEMTEEEKEYQMMLLTKMLLTEILLDVTDEEIYYVAKDAHRKATKAPAKQLAQSSALASLTGLGGLGGYGSGDSEDERSDRGSESSDTDDEELRHRIRQKQEAFWRKEKEQQLLHDKQMEEEKQQTERVTKEMNEFIHKEQNSLSLLEAREADGDVVNEKKRTPNETTSVLEPKKEHKEKEKQGRSRSGSSSSGSSSSNSRTSSTSSTVSSSSYSSSSGSSRTSSRSSSPKRKKRHSRSRSPTIKARRSRSRSYSRRIKIESNRARVKIRDRRRSNRNSIERERRRNRSPSRERRRSRSRSRDRRTNRASRSRSRDRRKIDDQRGNLSGNSHKHKGEAKEQERKKERSRSIDKDRKKKDKEREREQDKRKEKQKREEKDFKFSSQDDRLKRKRESERTFSRSGSISVKIIRHDSRQDSKKSTTKDSKKHSGSDSSGRSSSESPGSSKEKKAKKPKHSRSRSVEKSQRSGKKASRKHKSKSRSR</t>
        </is>
      </c>
      <c r="F2209" t="inlineStr">
        <is>
          <t>RecName: Full=Arginine/serine-rich protein PNISR; AltName: Full=PNN-interacting serine/arginine-rich protein; AltName: Full=SR-related protein; AltName: Full=SR-rich protein; AltName: Full=Serine/arginine-rich-splicing regulatory protein 130; Short=SRrp130; AltName: Full=Splicing factor, arginine/serine-rich 130; AltName: Full=Splicing factor, arginine/serine-rich 18;</t>
        </is>
      </c>
      <c r="G2209" t="inlineStr">
        <is>
          <t>Alternative splicing|Coiled coil|Isopeptide bond|Nucleus|Phosphoprotein|Reference proteome|Ubl conjugation</t>
        </is>
      </c>
      <c r="H2209" t="inlineStr">
        <is>
          <t>GO:0005829|GO:0016607|GO:0005654|GO:0005886|GO:0048786|GO:0003723</t>
        </is>
      </c>
      <c r="I2209" t="inlineStr">
        <is>
          <t>C:cytosol|C:nuclear speck|C:nucleoplasm|C:plasma membrane|C:presynaptic active zone|F:RNA binding</t>
        </is>
      </c>
      <c r="J2209" t="inlineStr"/>
      <c r="K2209" t="n">
        <v>805</v>
      </c>
      <c r="L2209" t="n">
        <v>455</v>
      </c>
      <c r="M2209" t="n">
        <v>472</v>
      </c>
      <c r="N2209" t="n">
        <v>454</v>
      </c>
      <c r="O2209" t="inlineStr">
        <is>
          <t>VTKE(454).(455)MNEFIHKEQNSLSLLEAR</t>
        </is>
      </c>
      <c r="P2209" t="inlineStr">
        <is>
          <t>VTKEMNEF</t>
        </is>
      </c>
      <c r="Q2209" t="inlineStr">
        <is>
          <t>Internal</t>
        </is>
      </c>
      <c r="R2209" t="inlineStr"/>
      <c r="S2209" t="inlineStr"/>
      <c r="T2209" t="inlineStr"/>
    </row>
    <row r="2210">
      <c r="A2210" s="1" t="n">
        <v>2208</v>
      </c>
      <c r="B2210" t="inlineStr">
        <is>
          <t>NKWGETPLHTACR</t>
        </is>
      </c>
      <c r="C2210" t="inlineStr">
        <is>
          <t>Q9P2R3</t>
        </is>
      </c>
      <c r="D2210" t="inlineStr">
        <is>
          <t>ANFY1_HUMAN</t>
        </is>
      </c>
      <c r="E2210" t="inlineStr">
        <is>
          <t>MAEEEVAKLEKHLMLLRQEYVKLQKKLAETEKRCALLAAQANKESSSESFISRLLAIVADLYEQEQYSDLKIKVGDRHISAHKFVLAARSDSWSLANLSSTKELDLSDANPEVTMTMLRWIYTDELEFREDDVFLTELMKLANRFQLQLLRERCEKGVMSLVNVRNCIRFYQTAEELNASTLMNYCAEIIASHWDDLRKEDFSSMSAQLLYKMIKSKTEYPLHKAIKVEREDVVFLYLIEMDSQLPGKLNEADHNGDLALDLALSRRLESIATTLVSHKADVDMVDKSGWSLLHKGIQRGDLFAATFLIKNGAFVNAATLGAQETPLHLVALYSSKKHSADVMSEMAQIAEALLQAGANPNMQDSKGRTPLHVSIMAGNEYVFSQLLQCKQLDLELKDHEGSTALWLAVQHITVSSDQSVNPFEDVPVVNGTSFDENSFAARLIQRGSHTDAPDTATGNCLLQRAAGAGNEAAALFLATNGAHVNHRNKWGETPLHTACRHGLANLTAELLQQGANPNLQTEEALPLPKEAASLTSLADSVHLQTPLHMAIAYNHPDVVSVILEQKANALHATNNLQIIPDFSLKDSRDQTVLGLALWTGMHTIAAQLLGSGAAINDTMSDGQTLLHMAIQRQDSKSALFLLEHQADINVRTQDGETALQLAIRNQLPLVVDAICTRGADMSVPDEKGNPPLWLALANNLEDIASTLVRHGCDATCWGPGPGGCLQTLLHRAIDENNEPTACFLIRSGCDVNSPRQPGANGEGEEEARDGQTPLHLAASWGLEETVQCLLEFGANVNAQDAEGRTPIHVAISSQHGVIIQLLVSHPDIHLNVRDRQGLTPFACAMTFKNNKSAEAILKRESGAAEQVDNKGRNFLHVAVQNSDIESVLFLISVHANVNSRVQDASKLTPLHLAVQAGSEIIVRNLLLAGAKVNELTKHRQTALHLAAQQDLPTICSVLLENGVDFAAVDENGNNALHLAVMHGRLNNIRVLLTECTVDAEAFNLRGQSPLHILGQYGKENAAAIFDLFLECMPGYPLDKPDADGSTVLLLAYMKGNANLCRAIVRSGARLGVNNNQGVNIFNYQVATKQLLFRLLDMLSKEPPWCDGSYCYECTARFGVTTRKHHCRHCGRLLCHKCSTKEIPIIKFDLNKPVRVCNICFDVLTLGGVS</t>
        </is>
      </c>
      <c r="F2210" t="inlineStr">
        <is>
          <t>RecName: Full=Rabankyrin-5 {ECO:0000303|PubMed:15328530}; Short=Rank-5 {ECO:0000303|PubMed:22284051}; AltName: Full=Ankyrin repeat and FYVE domain-containing protein 1; AltName: Full=Ankyrin repeats hooked to a zinc finger motif;</t>
        </is>
      </c>
      <c r="G2210" t="inlineStr">
        <is>
          <t>Acetylation|Alternative splicing|ANK repeat|Cytoplasm|Direct protein sequencing|Endocytosis|Endosome|Membrane|Metal-binding|Phosphoprotein|Reference proteome|Repeat|Zinc|Zinc-finger</t>
        </is>
      </c>
      <c r="H2210" t="inlineStr">
        <is>
          <t>GO:0005829|GO:0005769|GO:0005768|GO:0010008|GO:0070062|GO:0043231|GO:0005765|GO:0044354|GO:0016020|GO:0046872|GO:1901981|GO:0031267|GO:0006897|GO:0016197|GO:0034058|GO:0090160|GO:0048549|GO:0042147</t>
        </is>
      </c>
      <c r="I2210" t="inlineStr">
        <is>
          <t>C:cytosol|C:early endosome|C:endosome|C:endosome membrane|C:extracellular exosome|C:intracellular membrane-bounded organelle|C:lysosomal membrane|C:macropinosome|C:membrane|F:metal ion binding|F:phosphatidylinositol phosphate binding|F:small GTPase binding|P:endocytosis|P:endosomal transport|P:endosomal vesicle fusion|P:Golgi to lysosome transport|P:positive regulation of pinocytosis|P:retrograde transport, endosome to Golgi</t>
        </is>
      </c>
      <c r="J2210" t="inlineStr"/>
      <c r="K2210" t="n">
        <v>1169</v>
      </c>
      <c r="L2210" t="n">
        <v>488</v>
      </c>
      <c r="M2210" t="n">
        <v>500</v>
      </c>
      <c r="N2210" t="n">
        <v>487</v>
      </c>
      <c r="O2210" t="inlineStr">
        <is>
          <t>VNHR(487).(488)NKWGETPLHTACR</t>
        </is>
      </c>
      <c r="P2210" t="inlineStr">
        <is>
          <t>VNHRNKWG</t>
        </is>
      </c>
      <c r="Q2210" t="inlineStr">
        <is>
          <t>Internal</t>
        </is>
      </c>
      <c r="R2210" t="inlineStr"/>
      <c r="S2210" t="inlineStr"/>
      <c r="T2210" t="inlineStr"/>
    </row>
    <row r="2211">
      <c r="A2211" s="1" t="n">
        <v>2209</v>
      </c>
      <c r="B2211" t="inlineStr">
        <is>
          <t>NLAMEATYINHNFSQQCLR</t>
        </is>
      </c>
      <c r="C2211" t="inlineStr">
        <is>
          <t>O15371</t>
        </is>
      </c>
      <c r="D2211" t="inlineStr">
        <is>
          <t>EIF3D_HUMAN</t>
        </is>
      </c>
      <c r="E2211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2211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2211" t="inlineStr">
        <is>
          <t>3D-structure|Acetylation|Alternative splicing|Cytoplasm|Host-virus interaction|Initiation factor|Phosphoprotein|Protein biosynthesis|Reference proteome|RNA-binding</t>
        </is>
      </c>
      <c r="H2211" t="inlineStr">
        <is>
          <t>GO:0005829|GO:0016282|GO:0033290|GO:0005852|GO:0071541|GO:0016020|GO:0045202|GO:0098808|GO:0003723|GO:0003743|GO:0002191|GO:0001732|GO:0075522|GO:1902416|GO:0045727|GO:0006413|GO:0075525</t>
        </is>
      </c>
      <c r="I2211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2211" t="inlineStr"/>
      <c r="K2211" t="n">
        <v>548</v>
      </c>
      <c r="L2211" t="n">
        <v>311</v>
      </c>
      <c r="M2211" t="n">
        <v>329</v>
      </c>
      <c r="N2211" t="n">
        <v>310</v>
      </c>
      <c r="O2211" t="inlineStr">
        <is>
          <t>NSPR(310).(311)NLAMEATYINHNFSQQCLR</t>
        </is>
      </c>
      <c r="P2211" t="inlineStr">
        <is>
          <t>NSPRNLAM</t>
        </is>
      </c>
      <c r="Q2211" t="inlineStr">
        <is>
          <t>Internal</t>
        </is>
      </c>
      <c r="R2211" t="inlineStr"/>
      <c r="S2211" t="inlineStr">
        <is>
          <t>S01.151</t>
        </is>
      </c>
      <c r="T2211" t="inlineStr">
        <is>
          <t>trypsin 1</t>
        </is>
      </c>
    </row>
    <row r="2212">
      <c r="A2212" s="1" t="n">
        <v>2210</v>
      </c>
      <c r="B2212" t="inlineStr">
        <is>
          <t>MNDIVKEFEDRGFVQVDDGR</t>
        </is>
      </c>
      <c r="C2212" t="inlineStr">
        <is>
          <t>P54136</t>
        </is>
      </c>
      <c r="D2212" t="inlineStr">
        <is>
          <t>SYRC_HUMAN</t>
        </is>
      </c>
      <c r="E2212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2212" t="inlineStr">
        <is>
          <t>RecName: Full=Arginine--tRNA ligase, cytoplasmic; EC=6.1.1.19 {ECO:0000269|PubMed:16055448, ECO:0000269|PubMed:25288775}; AltName: Full=Arginyl-tRNA synthetase; Short=ArgRS;</t>
        </is>
      </c>
      <c r="G2212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2212" t="inlineStr">
        <is>
          <t>GO:0017101|GO:0005737|GO:0005829|GO:0070062|GO:0016020|GO:0005730|GO:0005654|GO:0005634|GO:0034618|GO:0004814|GO:0005524|GO:0045296|GO:0000049|GO:0006420|GO:0006418</t>
        </is>
      </c>
      <c r="I2212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2212" t="inlineStr"/>
      <c r="K2212" t="n">
        <v>660</v>
      </c>
      <c r="L2212" t="n">
        <v>342</v>
      </c>
      <c r="M2212" t="n">
        <v>361</v>
      </c>
      <c r="N2212" t="n">
        <v>341</v>
      </c>
      <c r="O2212" t="inlineStr">
        <is>
          <t>YQDR(341).(342)MNDIVKEFEDRGFVQVDDGR</t>
        </is>
      </c>
      <c r="P2212" t="inlineStr">
        <is>
          <t>YQDRMNDI</t>
        </is>
      </c>
      <c r="Q2212" t="inlineStr">
        <is>
          <t>Internal</t>
        </is>
      </c>
      <c r="R2212" t="inlineStr"/>
      <c r="S2212" t="inlineStr"/>
      <c r="T2212" t="inlineStr"/>
    </row>
    <row r="2213">
      <c r="A2213" s="1" t="n">
        <v>2211</v>
      </c>
      <c r="B2213" t="inlineStr">
        <is>
          <t>MNDIVKEFEDR</t>
        </is>
      </c>
      <c r="C2213" t="inlineStr">
        <is>
          <t>P54136</t>
        </is>
      </c>
      <c r="D2213" t="inlineStr">
        <is>
          <t>SYRC_HUMAN</t>
        </is>
      </c>
      <c r="E221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2213" t="inlineStr">
        <is>
          <t>RecName: Full=Arginine--tRNA ligase, cytoplasmic; EC=6.1.1.19 {ECO:0000269|PubMed:16055448, ECO:0000269|PubMed:25288775}; AltName: Full=Arginyl-tRNA synthetase; Short=ArgRS;</t>
        </is>
      </c>
      <c r="G221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2213" t="inlineStr">
        <is>
          <t>GO:0017101|GO:0005737|GO:0005829|GO:0070062|GO:0016020|GO:0005730|GO:0005654|GO:0005634|GO:0034618|GO:0004814|GO:0005524|GO:0045296|GO:0000049|GO:0006420|GO:0006418</t>
        </is>
      </c>
      <c r="I221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2213" t="inlineStr"/>
      <c r="K2213" t="n">
        <v>660</v>
      </c>
      <c r="L2213" t="n">
        <v>342</v>
      </c>
      <c r="M2213" t="n">
        <v>352</v>
      </c>
      <c r="N2213" t="n">
        <v>341</v>
      </c>
      <c r="O2213" t="inlineStr">
        <is>
          <t>YQDR(341).(342)MNDIVKEFEDR</t>
        </is>
      </c>
      <c r="P2213" t="inlineStr">
        <is>
          <t>YQDRMNDI</t>
        </is>
      </c>
      <c r="Q2213" t="inlineStr">
        <is>
          <t>Internal</t>
        </is>
      </c>
      <c r="R2213" t="inlineStr"/>
      <c r="S2213" t="inlineStr"/>
      <c r="T2213" t="inlineStr"/>
    </row>
    <row r="2214">
      <c r="A2214" s="1" t="n">
        <v>2212</v>
      </c>
      <c r="B2214" t="inlineStr">
        <is>
          <t>NIDEHANEDVER</t>
        </is>
      </c>
      <c r="C2214" t="inlineStr">
        <is>
          <t>P61026</t>
        </is>
      </c>
      <c r="D2214" t="inlineStr">
        <is>
          <t>RAB10_HUMAN</t>
        </is>
      </c>
      <c r="E2214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2214" t="inlineStr">
        <is>
          <t>RecName: Full=Ras-related protein Rab-10; EC=3.6.5.2 {ECO:0000269|PubMed:20937701};</t>
        </is>
      </c>
      <c r="G2214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2214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2214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2214" t="inlineStr"/>
      <c r="K2214" t="n">
        <v>200</v>
      </c>
      <c r="L2214" t="n">
        <v>106</v>
      </c>
      <c r="M2214" t="n">
        <v>117</v>
      </c>
      <c r="N2214" t="n">
        <v>105</v>
      </c>
      <c r="O2214" t="inlineStr">
        <is>
          <t>KWLR(105).(106)NIDEHANEDVER</t>
        </is>
      </c>
      <c r="P2214" t="inlineStr">
        <is>
          <t>KWLRNIDE</t>
        </is>
      </c>
      <c r="Q2214" t="inlineStr">
        <is>
          <t>Internal</t>
        </is>
      </c>
      <c r="R2214" t="inlineStr"/>
      <c r="S2214" t="inlineStr">
        <is>
          <t>S01.151</t>
        </is>
      </c>
      <c r="T2214" t="inlineStr">
        <is>
          <t>trypsin 1</t>
        </is>
      </c>
    </row>
    <row r="2215">
      <c r="A2215" s="1" t="n">
        <v>2213</v>
      </c>
      <c r="B2215" t="inlineStr">
        <is>
          <t>NLDIERPTYTNLNR</t>
        </is>
      </c>
      <c r="C2215" t="inlineStr">
        <is>
          <t>P68363</t>
        </is>
      </c>
      <c r="D2215" t="inlineStr">
        <is>
          <t>TBA1B_HUMAN</t>
        </is>
      </c>
      <c r="E221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221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221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2215" t="inlineStr">
        <is>
          <t>GO:0005737|GO:0005881|GO:0005874|GO:0015630|GO:0003725|GO:0005525|GO:0003924|GO:0005200|GO:0005198|GO:0031625|GO:0051301|GO:0071353|GO:0030705|GO:0000226|GO:0007017|GO:0000278</t>
        </is>
      </c>
      <c r="I221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2215" t="inlineStr"/>
      <c r="K2215" t="n">
        <v>451</v>
      </c>
      <c r="L2215" t="n">
        <v>216</v>
      </c>
      <c r="M2215" t="n">
        <v>229</v>
      </c>
      <c r="N2215" t="n">
        <v>215</v>
      </c>
      <c r="O2215" t="inlineStr">
        <is>
          <t>ICRR(215).(216)NLDIERPTYTNLNR</t>
        </is>
      </c>
      <c r="P2215" t="inlineStr">
        <is>
          <t>ICRRNLDI</t>
        </is>
      </c>
      <c r="Q2215" t="inlineStr">
        <is>
          <t>Internal</t>
        </is>
      </c>
      <c r="R2215" t="inlineStr"/>
      <c r="S2215" t="inlineStr">
        <is>
          <t>S01.151</t>
        </is>
      </c>
      <c r="T2215" t="inlineStr">
        <is>
          <t>trypsin 1</t>
        </is>
      </c>
    </row>
    <row r="2216">
      <c r="A2216" s="1" t="n">
        <v>2214</v>
      </c>
      <c r="B2216" t="inlineStr">
        <is>
          <t>MMYGVSPWGDSPIDFEDSAHVPCPR</t>
        </is>
      </c>
      <c r="C2216" t="inlineStr">
        <is>
          <t>Q13085</t>
        </is>
      </c>
      <c r="D2216" t="inlineStr">
        <is>
          <t>ACACA_HUMAN</t>
        </is>
      </c>
      <c r="E2216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2216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2216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2216" t="inlineStr">
        <is>
          <t>GO:0015629|GO:0005829|GO:0001650|GO:0005739|GO:0003989|GO:0005524|GO:0042802|GO:0046872|GO:0006084|GO:0071380|GO:0006633|GO:0046949|GO:0055088|GO:2001295|GO:0051289|GO:0019538|GO:0001894</t>
        </is>
      </c>
      <c r="I2216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2216" t="inlineStr"/>
      <c r="K2216" t="n">
        <v>2346</v>
      </c>
      <c r="L2216" t="n">
        <v>478</v>
      </c>
      <c r="M2216" t="n">
        <v>502</v>
      </c>
      <c r="N2216" t="n">
        <v>477</v>
      </c>
      <c r="O2216" t="inlineStr">
        <is>
          <t>KDIR(477).(478)MMYGVSPWGDSPIDFEDSAHVPCPR</t>
        </is>
      </c>
      <c r="P2216" t="inlineStr">
        <is>
          <t>KDIRMMYG</t>
        </is>
      </c>
      <c r="Q2216" t="inlineStr">
        <is>
          <t>Internal</t>
        </is>
      </c>
      <c r="R2216" t="inlineStr"/>
      <c r="S2216" t="inlineStr"/>
      <c r="T2216" t="inlineStr"/>
    </row>
    <row r="2217">
      <c r="A2217" s="1" t="n">
        <v>2215</v>
      </c>
      <c r="B2217" t="inlineStr">
        <is>
          <t>NLDNAVLIGETGSGKTTQIPQYLYEGGISR</t>
        </is>
      </c>
      <c r="C2217" t="inlineStr">
        <is>
          <t>Q9H6R0</t>
        </is>
      </c>
      <c r="D2217" t="inlineStr">
        <is>
          <t>DHX33_HUMAN</t>
        </is>
      </c>
      <c r="E2217" t="inlineStr">
        <is>
          <t>MPEEAGFPPAKRFRPGSGPPSRAGSFPPGRQVVMLLTAGSGGRGGGGGRRQQPPLAQPSASPYPEAVELQRRSLPIFQARGQLLAQLRNLDNAVLIGETGSGKTTQIPQYLYEGGISRQGIIAVTQPRRVAAISLATRVSDEKRTELGKLVGYTVRFDDVTSEDTRIKFLTDGMLLREAISDSLLRKYSCVILDEAHERTIHTDVLFGVVKAAQKRRKELGKLPLKVIVMSATMDVDLFSQYFNGAPVLYLEGRQHPIQVFYTKQPQNDYLHAALVSVFQIHQEAPSSQDILVFLTGQEEIEAMSKTCRDIAKHLPDGCPAMLVLPLYASLPYAQQLRVFQGAPKGYRKVIISTNIAETSITITGIKYVVDTGMVKAKKYNPDSGLEVLAVQRVSKTQAWQRTGRAGREDSGICYRLYTEDEFEKFDKMTVPEIQRCNLASVMLQLLAMKVPNVLTFDFMSKPSPDHIQAAIAQLDLLGALEHKDDQLTLTPMGRKMAAFPLEPKFAKTILMSPKFHCTEEILTIVSLLSVDSVLHNPPSRREEVQGVRKKFISSEGDHMTLLNIYRTFKNLGGNKDWCKENFVNSKNMTLVAEVRAQLRDICLKMSMPIASSRGDVESVRRCLAHSLFMSTAELQPDGTYATTDTHQPVAIHPSSVLFHCKPACVVYTELLYTNKCYMRDLCVIDAQWLYEAAPEYFRRKLRTARN</t>
        </is>
      </c>
      <c r="F2217" t="inlineStr">
        <is>
          <t>RecName: Full=ATP-dependent RNA helicase DHX33 {ECO:0000305}; EC=3.6.4.13; AltName: Full=DEAH box protein 33;</t>
        </is>
      </c>
      <c r="G2217" t="inlineStr">
        <is>
          <t>Alternative splicing|ATP-binding|Cytoplasm|Direct protein sequencing|Helicase|Hydrolase|Inflammasome|Nucleotide-binding|Nucleus|Reference proteome|Ubl conjugation</t>
        </is>
      </c>
      <c r="H2217" t="inlineStr">
        <is>
          <t>GO:0005737|GO:0072559|GO:0005730|GO:0005654|GO:0005634|GO:0005524|GO:0016887|GO:0140297|GO:0003725|GO:0004386|GO:0003729|GO:0000182|GO:0043023|GO:0003723|GO:0003724|GO:0043410|GO:0051092|GO:1900227|GO:0045943|GO:0032481|GO:0006413</t>
        </is>
      </c>
      <c r="I2217" t="inlineStr">
        <is>
          <t>C:cytoplasm|C:NLRP3 inflammasome complex|C:nucleolus|C:nucleoplasm|C:nucleus|F:ATP binding|F:ATP hydrolysis activity|F:DNA-binding transcription factor binding|F:double-stranded RNA binding|F:helicase activity|F:mRNA binding|F:rDNA binding|F:ribosomal large subunit binding|F:RNA binding|F:RNA helicase activity|P:positive regulation of MAPK cascade|P:positive regulation of NF-kappaB transcription factor activity|P:positive regulation of NLRP3 inflammasome complex assembly|P:positive regulation of transcription by RNA polymerase I|P:positive regulation of type I interferon production|P:translational initiation</t>
        </is>
      </c>
      <c r="J2217" t="inlineStr"/>
      <c r="K2217" t="n">
        <v>707</v>
      </c>
      <c r="L2217" t="n">
        <v>89</v>
      </c>
      <c r="M2217" t="n">
        <v>118</v>
      </c>
      <c r="N2217" t="n">
        <v>88</v>
      </c>
      <c r="O2217" t="inlineStr">
        <is>
          <t>AQLR(88).(89)NLDNAVLIGETGSGKTTQIPQYLYEGGISR</t>
        </is>
      </c>
      <c r="P2217" t="inlineStr">
        <is>
          <t>AQLRNLDN</t>
        </is>
      </c>
      <c r="Q2217" t="inlineStr">
        <is>
          <t>Internal</t>
        </is>
      </c>
      <c r="R2217" t="inlineStr"/>
      <c r="S2217" t="inlineStr"/>
      <c r="T2217" t="inlineStr"/>
    </row>
    <row r="2218">
      <c r="A2218" s="1" t="n">
        <v>2216</v>
      </c>
      <c r="B2218" t="inlineStr">
        <is>
          <t>NLDTGGNKSVLMER</t>
        </is>
      </c>
      <c r="C2218" t="inlineStr">
        <is>
          <t>Q14151</t>
        </is>
      </c>
      <c r="D2218" t="inlineStr">
        <is>
          <t>SAFB2_HUMAN</t>
        </is>
      </c>
      <c r="E2218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2218" t="inlineStr">
        <is>
          <t>RecName: Full=Scaffold attachment factor B2; Short=SAF-B2;</t>
        </is>
      </c>
      <c r="G2218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2218" t="inlineStr">
        <is>
          <t>GO:0005737|GO:0070062|GO:0043231|GO:0016604|GO:0005654|GO:0005634|GO:0042802|GO:0003723|GO:0043565|GO:0060765|GO:0050684|GO:0006357|GO:0060008</t>
        </is>
      </c>
      <c r="I2218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2218" t="inlineStr"/>
      <c r="K2218" t="n">
        <v>953</v>
      </c>
      <c r="L2218" t="n">
        <v>46</v>
      </c>
      <c r="M2218" t="n">
        <v>59</v>
      </c>
      <c r="N2218" t="n">
        <v>45</v>
      </c>
      <c r="O2218" t="inlineStr">
        <is>
          <t>LKKR(45).(46)NLDTGGNKSVLMER</t>
        </is>
      </c>
      <c r="P2218" t="inlineStr">
        <is>
          <t>LKKRNLDT</t>
        </is>
      </c>
      <c r="Q2218" t="inlineStr">
        <is>
          <t>Internal</t>
        </is>
      </c>
      <c r="R2218" t="inlineStr"/>
      <c r="S2218" t="inlineStr"/>
      <c r="T2218" t="inlineStr"/>
    </row>
    <row r="2219">
      <c r="A2219" s="1" t="n">
        <v>2217</v>
      </c>
      <c r="B2219" t="inlineStr">
        <is>
          <t>MMQICDTYNQKHSLFNAMNR</t>
        </is>
      </c>
      <c r="C2219" t="inlineStr">
        <is>
          <t>Q9NPA3</t>
        </is>
      </c>
      <c r="D2219" t="inlineStr">
        <is>
          <t>M1IP1_HUMAN</t>
        </is>
      </c>
      <c r="E2219" t="inlineStr">
        <is>
          <t>MMQICDTYNQKHSLFNAMNRFIGAVNNMDQTVMVPSLLRDVPLADPGLDNDVGVEVGGSGGCLEERTPPVPDSGSANGSFFAPSRDMYSHYVLLKSIRNDIEWGVLHQPPPPAGSEEGSAWKSKDILVDLGHLEGADAGEEDLEQQFHYHLRGLHTVLSKLTRKANILTNRYKQEIGFGNWGH</t>
        </is>
      </c>
      <c r="F2219" t="inlineStr">
        <is>
          <t>RecName: Full=Mid1-interacting protein 1; AltName: Full=Gastrulation-specific G12-like protein; AltName: Full=Mid1-interacting G12-like protein; AltName: Full=Protein STRAIT11499; AltName: Full=Spot 14-related protein; Short=S14R; Short=Spot 14-R;</t>
        </is>
      </c>
      <c r="G2219" t="inlineStr">
        <is>
          <t>Acetylation|Cytoplasm|Cytoskeleton|Lipid biosynthesis|Lipid metabolism|Microtubule|Nucleus|Phosphoprotein|Reference proteome</t>
        </is>
      </c>
      <c r="H2219" t="inlineStr">
        <is>
          <t>GO:0005829|GO:0005874|GO:0015630|GO:0005634|GO:0042802|GO:0006629|GO:0007026|GO:0045723|GO:0051351|GO:0051258|GO:0046890</t>
        </is>
      </c>
      <c r="I2219" t="inlineStr">
        <is>
          <t>C:cytosol|C:microtubule|C:microtubule cytoskeleton|C:nucleus|F:identical protein binding|P:lipid metabolic process|P:negative regulation of microtubule depolymerization|P:positive regulation of fatty acid biosynthetic process|P:positive regulation of ligase activity|P:protein polymerization|P:regulation of lipid biosynthetic process</t>
        </is>
      </c>
      <c r="J2219" t="inlineStr"/>
      <c r="K2219" t="n">
        <v>183</v>
      </c>
      <c r="L2219" t="n">
        <v>1</v>
      </c>
      <c r="M2219" t="n">
        <v>20</v>
      </c>
      <c r="N2219" t="n">
        <v>0</v>
      </c>
      <c r="O2219" t="inlineStr">
        <is>
          <t>(0).(1)MMQICDTYNQKHSLFNAMNR</t>
        </is>
      </c>
      <c r="P2219" t="inlineStr">
        <is>
          <t>----MMQI</t>
        </is>
      </c>
      <c r="Q2219" t="inlineStr">
        <is>
          <t>Met intact</t>
        </is>
      </c>
      <c r="R2219" t="inlineStr"/>
      <c r="S2219" t="inlineStr"/>
      <c r="T2219" t="inlineStr"/>
    </row>
    <row r="2220">
      <c r="A2220" s="1" t="n">
        <v>2218</v>
      </c>
      <c r="B2220" t="inlineStr">
        <is>
          <t>MMQICDTYNQKHSLFNAMNR</t>
        </is>
      </c>
      <c r="C2220" t="inlineStr">
        <is>
          <t>Q9NPA3</t>
        </is>
      </c>
      <c r="D2220" t="inlineStr">
        <is>
          <t>M1IP1_HUMAN</t>
        </is>
      </c>
      <c r="E2220" t="inlineStr">
        <is>
          <t>MMQICDTYNQKHSLFNAMNRFIGAVNNMDQTVMVPSLLRDVPLADPGLDNDVGVEVGGSGGCLEERTPPVPDSGSANGSFFAPSRDMYSHYVLLKSIRNDIEWGVLHQPPPPAGSEEGSAWKSKDILVDLGHLEGADAGEEDLEQQFHYHLRGLHTVLSKLTRKANILTNRYKQEIGFGNWGH</t>
        </is>
      </c>
      <c r="F2220" t="inlineStr">
        <is>
          <t>RecName: Full=Mid1-interacting protein 1; AltName: Full=Gastrulation-specific G12-like protein; AltName: Full=Mid1-interacting G12-like protein; AltName: Full=Protein STRAIT11499; AltName: Full=Spot 14-related protein; Short=S14R; Short=Spot 14-R;</t>
        </is>
      </c>
      <c r="G2220" t="inlineStr">
        <is>
          <t>Acetylation|Cytoplasm|Cytoskeleton|Lipid biosynthesis|Lipid metabolism|Microtubule|Nucleus|Phosphoprotein|Reference proteome</t>
        </is>
      </c>
      <c r="H2220" t="inlineStr">
        <is>
          <t>GO:0005829|GO:0005874|GO:0015630|GO:0005634|GO:0042802|GO:0006629|GO:0007026|GO:0045723|GO:0051351|GO:0051258|GO:0046890</t>
        </is>
      </c>
      <c r="I2220" t="inlineStr">
        <is>
          <t>C:cytosol|C:microtubule|C:microtubule cytoskeleton|C:nucleus|F:identical protein binding|P:lipid metabolic process|P:negative regulation of microtubule depolymerization|P:positive regulation of fatty acid biosynthetic process|P:positive regulation of ligase activity|P:protein polymerization|P:regulation of lipid biosynthetic process</t>
        </is>
      </c>
      <c r="J2220" t="inlineStr"/>
      <c r="K2220" t="n">
        <v>183</v>
      </c>
      <c r="L2220" t="n">
        <v>1</v>
      </c>
      <c r="M2220" t="n">
        <v>20</v>
      </c>
      <c r="N2220" t="n">
        <v>0</v>
      </c>
      <c r="O2220" t="inlineStr">
        <is>
          <t>(0).(1)MMQICDTYNQKHSLFNAMNR</t>
        </is>
      </c>
      <c r="P2220" t="inlineStr">
        <is>
          <t>----MMQI</t>
        </is>
      </c>
      <c r="Q2220" t="inlineStr">
        <is>
          <t>Met intact</t>
        </is>
      </c>
      <c r="R2220" t="inlineStr"/>
      <c r="S2220" t="inlineStr"/>
      <c r="T2220" t="inlineStr"/>
    </row>
    <row r="2221">
      <c r="A2221" s="1" t="n">
        <v>2219</v>
      </c>
      <c r="B2221" t="inlineStr">
        <is>
          <t>MMQKPGSNAPVGGNVTSSFSGDDLECR</t>
        </is>
      </c>
      <c r="C2221" t="inlineStr">
        <is>
          <t>P0DMU7</t>
        </is>
      </c>
      <c r="D2221" t="inlineStr">
        <is>
          <t>CT456_HUMAN</t>
        </is>
      </c>
      <c r="E2221" t="inlineStr">
        <is>
          <t>MTDKTEKVAVDPETVFKRPRECDSPSYQKRQRMALLARKQGAGDSLIAGSAMSKEKKLMTGHAIPPSQLDSQIDDFTGFSKDGMMQKPGSNAPVGGNVTSSFSGDDLECRETASSPKSQREINADIKRKLVKELRCVGQKYEKIFEMLEGVQGPTAVRKRFFESIIKEAARCMRRDFVKHLKKKLKRMI</t>
        </is>
      </c>
      <c r="F2221" t="inlineStr">
        <is>
          <t>RecName: Full=Cancer/testis antigen family 45 member A6 {ECO:0000312|HGNC:HGNC:33271}; AltName: Full=Cancer/testis antigen 45-6 {ECO:0000303|PubMed:15905330}; AltName: Full=Cancer/testis antigen 45A6 {ECO:0000305};</t>
        </is>
      </c>
      <c r="G2221" t="inlineStr">
        <is>
          <t>Reference proteome</t>
        </is>
      </c>
      <c r="H2221" t="inlineStr"/>
      <c r="I2221" t="inlineStr"/>
      <c r="J2221" t="inlineStr"/>
      <c r="K2221" t="n">
        <v>189</v>
      </c>
      <c r="L2221" t="n">
        <v>84</v>
      </c>
      <c r="M2221" t="n">
        <v>110</v>
      </c>
      <c r="N2221" t="n">
        <v>83</v>
      </c>
      <c r="O2221" t="inlineStr">
        <is>
          <t>SKDG(83).(84)MMQKPGSNAPVGGNVTSSFSGDDLECR</t>
        </is>
      </c>
      <c r="P2221" t="inlineStr">
        <is>
          <t>SKDGMMQK</t>
        </is>
      </c>
      <c r="Q2221" t="inlineStr">
        <is>
          <t>Internal</t>
        </is>
      </c>
      <c r="R2221" t="inlineStr"/>
      <c r="S2221" t="inlineStr"/>
      <c r="T2221" t="inlineStr"/>
    </row>
    <row r="2222">
      <c r="A2222" s="1" t="n">
        <v>2220</v>
      </c>
      <c r="B2222" t="inlineStr">
        <is>
          <t>NLDVQLLDTKR</t>
        </is>
      </c>
      <c r="C2222" t="inlineStr">
        <is>
          <t>P12270</t>
        </is>
      </c>
      <c r="D2222" t="inlineStr">
        <is>
          <t>TPR_HUMAN</t>
        </is>
      </c>
      <c r="E2222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222" t="inlineStr">
        <is>
          <t>RecName: Full=Nucleoprotein TPR; AltName: Full=Megator; AltName: Full=NPC-associated intranuclear protein; AltName: Full=Translocated promoter region protein;</t>
        </is>
      </c>
      <c r="G2222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222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222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222" t="inlineStr"/>
      <c r="K2222" t="n">
        <v>2363</v>
      </c>
      <c r="L2222" t="n">
        <v>868</v>
      </c>
      <c r="M2222" t="n">
        <v>878</v>
      </c>
      <c r="N2222" t="n">
        <v>867</v>
      </c>
      <c r="O2222" t="inlineStr">
        <is>
          <t>TLTR(867).(868)NLDVQLLDTKR</t>
        </is>
      </c>
      <c r="P2222" t="inlineStr">
        <is>
          <t>TLTRNLDV</t>
        </is>
      </c>
      <c r="Q2222" t="inlineStr">
        <is>
          <t>Internal</t>
        </is>
      </c>
      <c r="R2222" t="inlineStr"/>
      <c r="S2222" t="inlineStr"/>
      <c r="T2222" t="inlineStr"/>
    </row>
    <row r="2223">
      <c r="A2223" s="1" t="n">
        <v>2221</v>
      </c>
      <c r="B2223" t="inlineStr">
        <is>
          <t>NLEAYAANPHSFVFTR</t>
        </is>
      </c>
      <c r="C2223" t="inlineStr">
        <is>
          <t>Q9NQ55</t>
        </is>
      </c>
      <c r="D2223" t="inlineStr">
        <is>
          <t>SSF1_HUMAN</t>
        </is>
      </c>
      <c r="E2223" t="inlineStr">
        <is>
          <t>MGQSGRSRHQKRARAQAQLRNLEAYAANPHSFVFTRGCTGRNIRQLSLDVRRVMEPLTASRLQVRKKNSLKDCVAVAGPLGVTHFLILSKTETNVYFKLMRLPGGPTLTFQVKKYSLVRDVVSSLRRHRMHEQQFAHPPLLVLNSFGPHGMHVKLMATMFQNLFPSINVHKVNLNTIKRCLLIDYNPDSQELDFRHYSIKVVPVGASRGMKKLLQEKFPNMSRLQDISELLATGAGLSESEAEPDGDHNITELPQAVAGRGNMRAQQSAVRLTEIGPRMTLQLIKVQEGVGEGKVMFHSFVSKTEEELQAILEAKEKKLRLKAQRQAQQAQNVQRKQEQREAHRKKSLEGMKKARVGGSDEEASGIPSRTASLELGEDDDEQEDDDIEYFCQAVGEAPSEDLFPEAKQKRLAKSPGRKRKRWEMDRGRGRLCDQKFPKTKDKSQGAQARRGPRGASRDGGRGRGRGRPGKRVA</t>
        </is>
      </c>
      <c r="F2223" t="inlineStr">
        <is>
          <t>RecName: Full=Suppressor of SWI4 1 homolog; Short=Ssf-1; AltName: Full=Brix domain-containing protein 3; AltName: Full=Peter Pan homolog;</t>
        </is>
      </c>
      <c r="G2223" t="inlineStr">
        <is>
          <t>3D-structure|Acetylation|Alternative splicing|Nucleus|Phosphoprotein|Reference proteome</t>
        </is>
      </c>
      <c r="H2223" t="inlineStr">
        <is>
          <t>GO:0005730|GO:0005634|GO:0030687|GO:0003723|GO:0019843|GO:0000027|GO:0006364</t>
        </is>
      </c>
      <c r="I2223" t="inlineStr">
        <is>
          <t>C:nucleolus|C:nucleus|C:preribosome, large subunit precursor|F:RNA binding|F:rRNA binding|P:ribosomal large subunit assembly|P:rRNA processing</t>
        </is>
      </c>
      <c r="J2223" t="inlineStr"/>
      <c r="K2223" t="n">
        <v>473</v>
      </c>
      <c r="L2223" t="n">
        <v>21</v>
      </c>
      <c r="M2223" t="n">
        <v>36</v>
      </c>
      <c r="N2223" t="n">
        <v>20</v>
      </c>
      <c r="O2223" t="inlineStr">
        <is>
          <t>AQLR(20).(21)NLEAYAANPHSFVFTR</t>
        </is>
      </c>
      <c r="P2223" t="inlineStr">
        <is>
          <t>AQLRNLEA</t>
        </is>
      </c>
      <c r="Q2223" t="inlineStr">
        <is>
          <t>Internal</t>
        </is>
      </c>
      <c r="R2223" t="inlineStr"/>
      <c r="S2223" t="inlineStr"/>
      <c r="T2223" t="inlineStr"/>
    </row>
    <row r="2224">
      <c r="A2224" s="1" t="n">
        <v>2222</v>
      </c>
      <c r="B2224" t="inlineStr">
        <is>
          <t>NKSNEDQSMGNWQIKR</t>
        </is>
      </c>
      <c r="C2224" t="inlineStr">
        <is>
          <t>P02545</t>
        </is>
      </c>
      <c r="D2224" t="inlineStr">
        <is>
          <t>LMNA_HUMAN</t>
        </is>
      </c>
      <c r="E222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224" t="inlineStr">
        <is>
          <t>RecName: Full=Prelamin-A/C; Contains: RecName: Full=Lamin-A/C; AltName: Full=70 kDa lamin; AltName: Full=Renal carcinoma antigen NY-REN-32; Flags: Precursor;</t>
        </is>
      </c>
      <c r="G222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22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22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224" t="inlineStr"/>
      <c r="K2224" t="n">
        <v>664</v>
      </c>
      <c r="L2224" t="n">
        <v>456</v>
      </c>
      <c r="M2224" t="n">
        <v>471</v>
      </c>
      <c r="N2224" t="n">
        <v>455</v>
      </c>
      <c r="O2224" t="inlineStr">
        <is>
          <t>VRLR(455).(456)NKSNEDQSMGNWQIKR</t>
        </is>
      </c>
      <c r="P2224" t="inlineStr">
        <is>
          <t>VRLRNKSN</t>
        </is>
      </c>
      <c r="Q2224" t="inlineStr">
        <is>
          <t>Internal</t>
        </is>
      </c>
      <c r="R2224" t="inlineStr"/>
      <c r="S2224" t="inlineStr">
        <is>
          <t>C01.032</t>
        </is>
      </c>
      <c r="T2224" t="inlineStr">
        <is>
          <t>cathepsin L</t>
        </is>
      </c>
    </row>
    <row r="2225">
      <c r="A2225" s="1" t="n">
        <v>2223</v>
      </c>
      <c r="B2225" t="inlineStr">
        <is>
          <t>NFSDNQLQEGKNVIGLQMGTNR</t>
        </is>
      </c>
      <c r="C2225" t="inlineStr">
        <is>
          <t>P37802</t>
        </is>
      </c>
      <c r="D2225" t="inlineStr">
        <is>
          <t>TAGL2_HUMAN</t>
        </is>
      </c>
      <c r="E222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225" t="inlineStr">
        <is>
          <t>RecName: Full=Transgelin-2; AltName: Full=Epididymis tissue protein Li 7e; AltName: Full=SM22-alpha homolog;</t>
        </is>
      </c>
      <c r="G2225" t="inlineStr">
        <is>
          <t>3D-structure|Acetylation|Alternative splicing|Direct protein sequencing|Isopeptide bond|Methylation|Phosphoprotein|Reference proteome|Ubl conjugation</t>
        </is>
      </c>
      <c r="H2225" t="inlineStr">
        <is>
          <t>GO:0015629|GO:0005829|GO:0070062|GO:0005576|GO:0031982|GO:0051015|GO:0045296|GO:0007015|GO:0030855</t>
        </is>
      </c>
      <c r="I222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225" t="inlineStr"/>
      <c r="K2225" t="n">
        <v>199</v>
      </c>
      <c r="L2225" t="n">
        <v>161</v>
      </c>
      <c r="M2225" t="n">
        <v>182</v>
      </c>
      <c r="N2225" t="n">
        <v>160</v>
      </c>
      <c r="O2225" t="inlineStr">
        <is>
          <t>ENPR(160).(161)NFSDNQLQEGKNVIGLQMGTNR</t>
        </is>
      </c>
      <c r="P2225" t="inlineStr">
        <is>
          <t>ENPRNFSD</t>
        </is>
      </c>
      <c r="Q2225" t="inlineStr">
        <is>
          <t>Internal</t>
        </is>
      </c>
      <c r="R2225" t="inlineStr"/>
      <c r="S2225" t="inlineStr">
        <is>
          <t>S01.151</t>
        </is>
      </c>
      <c r="T2225" t="inlineStr">
        <is>
          <t>trypsin 1</t>
        </is>
      </c>
    </row>
    <row r="2226">
      <c r="A2226" s="1" t="n">
        <v>2224</v>
      </c>
      <c r="B2226" t="inlineStr">
        <is>
          <t>MNKHQKPVLTGQR</t>
        </is>
      </c>
      <c r="C2226" t="inlineStr">
        <is>
          <t>Q9Y6E2</t>
        </is>
      </c>
      <c r="D2226" t="inlineStr">
        <is>
          <t>5MP1_HUMAN</t>
        </is>
      </c>
      <c r="E2226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2226" t="inlineStr">
        <is>
          <t>RecName: Full=eIF5-mimic protein 1 {ECO:0000303|PubMed:21745818}; AltName: Full=Basic leucine zipper and W2 domain-containing protein 2;</t>
        </is>
      </c>
      <c r="G2226" t="inlineStr">
        <is>
          <t>Acetylation|Alternative splicing|Cytoplasm|Phosphoprotein|Reference proteome|Translation regulation</t>
        </is>
      </c>
      <c r="H2226" t="inlineStr">
        <is>
          <t>GO:0005737|GO:0016020|GO:0045296|GO:0006446</t>
        </is>
      </c>
      <c r="I2226" t="inlineStr">
        <is>
          <t>C:cytoplasm|C:membrane|F:cadherin binding|P:regulation of translational initiation</t>
        </is>
      </c>
      <c r="J2226" t="inlineStr"/>
      <c r="K2226" t="n">
        <v>419</v>
      </c>
      <c r="L2226" t="n">
        <v>1</v>
      </c>
      <c r="M2226" t="n">
        <v>13</v>
      </c>
      <c r="N2226" t="n">
        <v>0</v>
      </c>
      <c r="O2226" t="inlineStr">
        <is>
          <t>(0).(1)MNKHQKPVLTGQR</t>
        </is>
      </c>
      <c r="P2226" t="inlineStr">
        <is>
          <t>----MNKH</t>
        </is>
      </c>
      <c r="Q2226" t="inlineStr">
        <is>
          <t>Met intact</t>
        </is>
      </c>
      <c r="R2226" t="inlineStr"/>
      <c r="S2226" t="inlineStr"/>
      <c r="T2226" t="inlineStr"/>
    </row>
    <row r="2227">
      <c r="A2227" s="1" t="n">
        <v>2225</v>
      </c>
      <c r="B2227" t="inlineStr">
        <is>
          <t>NKQTYSTEPNNLKAR</t>
        </is>
      </c>
      <c r="C2227" t="inlineStr">
        <is>
          <t>P46779</t>
        </is>
      </c>
      <c r="D2227" t="inlineStr">
        <is>
          <t>RL28_HUMAN</t>
        </is>
      </c>
      <c r="E2227" t="inlineStr">
        <is>
          <t>MSAHLQWMVVRNCSSFLIKRNKQTYSTEPNNLKARNSFRYNGLIHRKTVGVEPAADGKGVVVVIKRRSGQRKPATSYVRTTINKNARATLSSIRHMIRKNKYRPDLRMAAIRRASAILRSQKPVMVKRKRTRPTKSS</t>
        </is>
      </c>
      <c r="F2227" t="inlineStr">
        <is>
          <t>RecName: Full=Large ribosomal subunit protein eL28 {ECO:0000303|PubMed:24524803}; AltName: Full=60S ribosomal protein L28;</t>
        </is>
      </c>
      <c r="G2227" t="inlineStr">
        <is>
          <t>3D-structure|Acetylation|Alternative splicing|Cytoplasm|Direct protein sequencing|Isopeptide bond|Phosphoprotein|Reference proteome|Ribonucleoprotein|Ribosomal protein|Ubl conjugation</t>
        </is>
      </c>
      <c r="H2227" t="inlineStr">
        <is>
          <t>GO:0044297|GO:0005737|GO:0036464|GO:0005829|GO:0022625|GO:0022626|GO:0030425|GO:0070062|GO:0016020|GO:0045202|GO:0003723|GO:0003735|GO:0002181|GO:0006412</t>
        </is>
      </c>
      <c r="I2227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2227" t="inlineStr"/>
      <c r="K2227" t="n">
        <v>137</v>
      </c>
      <c r="L2227" t="n">
        <v>21</v>
      </c>
      <c r="M2227" t="n">
        <v>35</v>
      </c>
      <c r="N2227" t="n">
        <v>20</v>
      </c>
      <c r="O2227" t="inlineStr">
        <is>
          <t>LIKR(20).(21)NKQTYSTEPNNLKAR</t>
        </is>
      </c>
      <c r="P2227" t="inlineStr">
        <is>
          <t>LIKRNKQT</t>
        </is>
      </c>
      <c r="Q2227" t="inlineStr">
        <is>
          <t>Internal</t>
        </is>
      </c>
      <c r="R2227" t="inlineStr"/>
      <c r="S2227" t="inlineStr"/>
      <c r="T2227" t="inlineStr"/>
    </row>
    <row r="2228">
      <c r="A2228" s="1" t="n">
        <v>2226</v>
      </c>
      <c r="B2228" t="inlineStr">
        <is>
          <t>MPGELVLENR</t>
        </is>
      </c>
      <c r="C2228" t="inlineStr">
        <is>
          <t>Q71RC2</t>
        </is>
      </c>
      <c r="D2228" t="inlineStr">
        <is>
          <t>LARP4_HUMAN</t>
        </is>
      </c>
      <c r="E2228" t="inlineStr">
        <is>
          <t>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</t>
        </is>
      </c>
      <c r="F2228" t="inlineStr">
        <is>
          <t>RecName: Full=La-related protein 4; AltName: Full=La ribonucleoprotein domain family member 4;</t>
        </is>
      </c>
      <c r="G2228" t="inlineStr">
        <is>
          <t>3D-structure|Acetylation|Alternative splicing|Cytoplasm|Direct protein sequencing|Methylation|Phosphoprotein|Protein biosynthesis|Reference proteome|RNA-binding</t>
        </is>
      </c>
      <c r="H2228" t="inlineStr">
        <is>
          <t>GO:0010494|GO:0005829|GO:0016020|GO:0003730|GO:0008143|GO:0003723|GO:0007010|GO:0045727|GO:0010608|GO:0022604|GO:0006412</t>
        </is>
      </c>
      <c r="I2228" t="inlineStr">
        <is>
          <t>C:cytoplasmic stress granule|C:cytosol|C:membrane|F:mRNA 3'-UTR binding|F:poly(A) binding|F:RNA binding|P:cytoskeleton organization|P:positive regulation of translation|P:post-transcriptional regulation of gene expression|P:regulation of cell morphogenesis|P:translation</t>
        </is>
      </c>
      <c r="J2228" t="inlineStr"/>
      <c r="K2228" t="n">
        <v>724</v>
      </c>
      <c r="L2228" t="n">
        <v>494</v>
      </c>
      <c r="M2228" t="n">
        <v>503</v>
      </c>
      <c r="N2228" t="n">
        <v>493</v>
      </c>
      <c r="O2228" t="inlineStr">
        <is>
          <t>SSSR(493).(494)MPGELVLENR</t>
        </is>
      </c>
      <c r="P2228" t="inlineStr">
        <is>
          <t>SSSRMPGE</t>
        </is>
      </c>
      <c r="Q2228" t="inlineStr">
        <is>
          <t>Internal</t>
        </is>
      </c>
      <c r="R2228" t="inlineStr"/>
      <c r="S2228" t="inlineStr"/>
      <c r="T2228" t="inlineStr"/>
    </row>
    <row r="2229">
      <c r="A2229" s="1" t="n">
        <v>2227</v>
      </c>
      <c r="B2229" t="inlineStr">
        <is>
          <t>MPETVPQEEMPGPPLNSESGEEAPTGR</t>
        </is>
      </c>
      <c r="C2229" t="inlineStr">
        <is>
          <t>O15446</t>
        </is>
      </c>
      <c r="D2229" t="inlineStr">
        <is>
          <t>RPA34_HUMAN</t>
        </is>
      </c>
      <c r="E2229" t="inlineStr">
        <is>
          <t>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</t>
        </is>
      </c>
      <c r="F2229" t="inlineStr">
        <is>
          <t>RecName: Full=DNA-directed RNA polymerase I subunit RPA34 {ECO:0000305}; AltName: Full=A34.5; AltName: Full=Antisense to ERCC-1 protein {ECO:0000303|PubMed:9426281}; Short=ASE-1 {ECO:0000303|PubMed:9426281}; AltName: Full=CD3-epsilon-associated protein {ECO:0000303|PubMed:10373416}; Short=CD3E-associated protein {ECO:0000303|PubMed:10373416}; AltName: Full=DNA-directed RNA polymerase I subunit G {ECO:0000312|HGNC:HGNC:24219}; AltName: Full=RNA polymerase I-associated factor PAF49 {ECO:0000305|PubMed:16809778};</t>
        </is>
      </c>
      <c r="G2229" t="inlineStr">
        <is>
          <t>3D-structure|Acetylation|Alternative splicing|Chromosome|DNA-directed RNA polymerase|Isopeptide bond|Nucleus|Phosphoprotein|Reference proteome|Transcription|Ubl conjugation</t>
        </is>
      </c>
      <c r="H2229" t="inlineStr">
        <is>
          <t>GO:0005694|GO:0005829|GO:0001650|GO:0005739|GO:0005730|GO:0005654|GO:0005736|GO:0000120|GO:0003723|GO:0009303|GO:0006360|GO:0007169</t>
        </is>
      </c>
      <c r="I2229" t="inlineStr">
        <is>
          <t>C:chromosome|C:cytosol|C:fibrillar center|C:mitochondrion|C:nucleolus|C:nucleoplasm|C:RNA polymerase I complex|C:RNA polymerase I transcription regulator complex|F:RNA binding|P:rRNA transcription|P:transcription by RNA polymerase I|P:transmembrane receptor protein tyrosine kinase signaling pathway</t>
        </is>
      </c>
      <c r="J2229" t="inlineStr"/>
      <c r="K2229" t="n">
        <v>510</v>
      </c>
      <c r="L2229" t="n">
        <v>472</v>
      </c>
      <c r="M2229" t="n">
        <v>498</v>
      </c>
      <c r="N2229" t="n">
        <v>471</v>
      </c>
      <c r="O2229" t="inlineStr">
        <is>
          <t>QESR(471).(472)MPETVPQEEMPGPPLNSESGEEAPTGR</t>
        </is>
      </c>
      <c r="P2229" t="inlineStr">
        <is>
          <t>QESRMPET</t>
        </is>
      </c>
      <c r="Q2229" t="inlineStr">
        <is>
          <t>Internal</t>
        </is>
      </c>
      <c r="R2229" t="inlineStr"/>
      <c r="S2229" t="inlineStr"/>
      <c r="T2229" t="inlineStr"/>
    </row>
    <row r="2230">
      <c r="A2230" s="1" t="n">
        <v>2228</v>
      </c>
      <c r="B2230" t="inlineStr">
        <is>
          <t>NGSYDIGMACGVESMSLADRGNPGNITSR</t>
        </is>
      </c>
      <c r="C2230" t="inlineStr">
        <is>
          <t>P09110</t>
        </is>
      </c>
      <c r="D2230" t="inlineStr">
        <is>
          <t>THIK_HUMAN</t>
        </is>
      </c>
      <c r="E2230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2230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2230" t="inlineStr">
        <is>
          <t>3D-structure|Acyltransferase|Alternative splicing|Fatty acid metabolism|Lipid metabolism|Peroxisome|Phosphoprotein|Reference proteome|Transferase|Transit peptide</t>
        </is>
      </c>
      <c r="H2230" t="inlineStr">
        <is>
          <t>GO:0005829|GO:0005576|GO:0016020|GO:0005782|GO:0005777|GO:0035580|GO:0008775|GO:0003985|GO:0003988|GO:0050633|GO:0016401|GO:0036109|GO:0008206|GO:0006635|GO:0033540|GO:0010124|GO:0000038</t>
        </is>
      </c>
      <c r="I2230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2230" t="inlineStr"/>
      <c r="K2230" t="n">
        <v>424</v>
      </c>
      <c r="L2230" t="n">
        <v>139</v>
      </c>
      <c r="M2230" t="n">
        <v>167</v>
      </c>
      <c r="N2230" t="n">
        <v>138</v>
      </c>
      <c r="O2230" t="inlineStr">
        <is>
          <t>GGIR(138).(139)NGSYDIGMACGVESMSLADRGNPGNITSR</t>
        </is>
      </c>
      <c r="P2230" t="inlineStr">
        <is>
          <t>GGIRNGSY</t>
        </is>
      </c>
      <c r="Q2230" t="inlineStr">
        <is>
          <t>Internal</t>
        </is>
      </c>
      <c r="R2230" t="inlineStr"/>
      <c r="S2230" t="inlineStr"/>
      <c r="T2230" t="inlineStr"/>
    </row>
    <row r="2231">
      <c r="A2231" s="1" t="n">
        <v>2229</v>
      </c>
      <c r="B2231" t="inlineStr">
        <is>
          <t>NGVMPSHFSR</t>
        </is>
      </c>
      <c r="C2231" t="inlineStr">
        <is>
          <t>P39019</t>
        </is>
      </c>
      <c r="D2231" t="inlineStr">
        <is>
          <t>RS19_HUMAN</t>
        </is>
      </c>
      <c r="E2231" t="inlineStr">
        <is>
          <t>MPGVTVKDVNQQEFVRALAAFLKKSGKLKVPEWVDTVKLAKHKELAPYDENWFYTRAASTARHLYLRGGAGVGSMTKIYGGRQRNGVMPSHFSRGSKSVARRVLQALEGLKMVEKDQDGGRKLTPQGQRDLDRIAGQVAAANKKH</t>
        </is>
      </c>
      <c r="F2231" t="inlineStr">
        <is>
          <t>RecName: Full=Small ribosomal subunit protein eS19 {ECO:0000303|PubMed:24524803}; AltName: Full=40S ribosomal protein S19;</t>
        </is>
      </c>
      <c r="G2231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2231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2231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2231" t="inlineStr"/>
      <c r="K2231" t="n">
        <v>145</v>
      </c>
      <c r="L2231" t="n">
        <v>85</v>
      </c>
      <c r="M2231" t="n">
        <v>94</v>
      </c>
      <c r="N2231" t="n">
        <v>84</v>
      </c>
      <c r="O2231" t="inlineStr">
        <is>
          <t>GRQR(84).(85)NGVMPSHFSR</t>
        </is>
      </c>
      <c r="P2231" t="inlineStr">
        <is>
          <t>GRQRNGVM</t>
        </is>
      </c>
      <c r="Q2231" t="inlineStr">
        <is>
          <t>Internal</t>
        </is>
      </c>
      <c r="R2231" t="inlineStr"/>
      <c r="S2231" t="inlineStr">
        <is>
          <t>C01.009|C01.032|S01.151</t>
        </is>
      </c>
      <c r="T2231" t="inlineStr">
        <is>
          <t>cathepsin V|cathepsin L|trypsin 1</t>
        </is>
      </c>
    </row>
    <row r="2232">
      <c r="A2232" s="1" t="n">
        <v>2230</v>
      </c>
      <c r="B2232" t="inlineStr">
        <is>
          <t>NHAAPFSKVLTFLR</t>
        </is>
      </c>
      <c r="C2232" t="inlineStr">
        <is>
          <t>Q92598</t>
        </is>
      </c>
      <c r="D2232" t="inlineStr">
        <is>
          <t>HS105_HUMAN</t>
        </is>
      </c>
      <c r="E2232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232" t="inlineStr">
        <is>
          <t>RecName: Full=Heat shock protein 105 kDa; AltName: Full=Antigen NY-CO-25; AltName: Full=Heat shock 110 kDa protein;</t>
        </is>
      </c>
      <c r="G2232" t="inlineStr">
        <is>
          <t>3D-structure|Acetylation|Alternative splicing|ATP-binding|Cytoplasm|Direct protein sequencing|Nucleotide-binding|Phosphoprotein|Reference proteome|Stress response</t>
        </is>
      </c>
      <c r="H2232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232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232" t="inlineStr"/>
      <c r="K2232" t="n">
        <v>858</v>
      </c>
      <c r="L2232" t="n">
        <v>423</v>
      </c>
      <c r="M2232" t="n">
        <v>436</v>
      </c>
      <c r="N2232" t="n">
        <v>422</v>
      </c>
      <c r="O2232" t="inlineStr">
        <is>
          <t>VFSR(422).(423)NHAAPFSKVLTFLR</t>
        </is>
      </c>
      <c r="P2232" t="inlineStr">
        <is>
          <t>VFSRNHAA</t>
        </is>
      </c>
      <c r="Q2232" t="inlineStr">
        <is>
          <t>Internal</t>
        </is>
      </c>
      <c r="R2232" t="inlineStr"/>
      <c r="S2232" t="inlineStr"/>
      <c r="T2232" t="inlineStr"/>
    </row>
    <row r="2233">
      <c r="A2233" s="1" t="n">
        <v>2231</v>
      </c>
      <c r="B2233" t="inlineStr">
        <is>
          <t>NHPGLLLMDTTFRDAHQSLLATR</t>
        </is>
      </c>
      <c r="C2233" t="inlineStr">
        <is>
          <t>P11498</t>
        </is>
      </c>
      <c r="D2233" t="inlineStr">
        <is>
          <t>PYC_HUMAN</t>
        </is>
      </c>
      <c r="E2233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2233" t="inlineStr">
        <is>
          <t>RecName: Full=Pyruvate carboxylase, mitochondrial {ECO:0000305}; EC=6.4.1.1 {ECO:0000269|PubMed:9585002}; AltName: Full=Pyruvic carboxylase; Short=PCB; Flags: Precursor;</t>
        </is>
      </c>
      <c r="G2233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2233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2233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2233" t="inlineStr"/>
      <c r="K2233" t="n">
        <v>1178</v>
      </c>
      <c r="L2233" t="n">
        <v>559</v>
      </c>
      <c r="M2233" t="n">
        <v>581</v>
      </c>
      <c r="N2233" t="n">
        <v>558</v>
      </c>
      <c r="O2233" t="inlineStr">
        <is>
          <t>RAVR(558).(559)NHPGLLLMDTTFRDAHQSLLATR</t>
        </is>
      </c>
      <c r="P2233" t="inlineStr">
        <is>
          <t>RAVRNHPG</t>
        </is>
      </c>
      <c r="Q2233" t="inlineStr">
        <is>
          <t>Internal</t>
        </is>
      </c>
      <c r="R2233" t="inlineStr"/>
      <c r="S2233" t="inlineStr"/>
      <c r="T2233" t="inlineStr"/>
    </row>
    <row r="2234">
      <c r="A2234" s="1" t="n">
        <v>2232</v>
      </c>
      <c r="B2234" t="inlineStr">
        <is>
          <t>NKDGYVQVEEYIADLYSAEPGEEEPAWVQTER</t>
        </is>
      </c>
      <c r="C2234" t="inlineStr">
        <is>
          <t>Q96D15</t>
        </is>
      </c>
      <c r="D2234" t="inlineStr">
        <is>
          <t>RCN3_HUMAN</t>
        </is>
      </c>
      <c r="E2234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2234" t="inlineStr">
        <is>
          <t>RecName: Full=Reticulocalbin-3 {ECO:0000305}; AltName: Full=EF-hand calcium-binding protein RLP49; Flags: Precursor;</t>
        </is>
      </c>
      <c r="G2234" t="inlineStr">
        <is>
          <t>Calcium|Chaperone|Endoplasmic reticulum|Glycoprotein|Metal-binding|Protein transport|Reference proteome|Repeat|Signal|Transport</t>
        </is>
      </c>
      <c r="H2234" t="inlineStr">
        <is>
          <t>GO:0005783|GO:0005788|GO:0043231|GO:0005509|GO:0032964|GO:0036503|GO:0060428|GO:0055091|GO:0010952|GO:0009306|GO:0015031|GO:0051896|GO:0043129</t>
        </is>
      </c>
      <c r="I2234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hosphatidylinositol 3-kinase signaling/protein kinase B signal transduction|P:surfactant homeostasis</t>
        </is>
      </c>
      <c r="J2234" t="inlineStr"/>
      <c r="K2234" t="n">
        <v>328</v>
      </c>
      <c r="L2234" t="n">
        <v>215</v>
      </c>
      <c r="M2234" t="n">
        <v>246</v>
      </c>
      <c r="N2234" t="n">
        <v>214</v>
      </c>
      <c r="O2234" t="inlineStr">
        <is>
          <t>DLDR(214).(215)NKDGYVQVEEYIADLYSAEPGEEEPAWVQTER</t>
        </is>
      </c>
      <c r="P2234" t="inlineStr">
        <is>
          <t>DLDRNKDG</t>
        </is>
      </c>
      <c r="Q2234" t="inlineStr">
        <is>
          <t>Internal</t>
        </is>
      </c>
      <c r="R2234" t="inlineStr"/>
      <c r="S2234" t="inlineStr"/>
      <c r="T2234" t="inlineStr"/>
    </row>
    <row r="2235">
      <c r="A2235" s="1" t="n">
        <v>2233</v>
      </c>
      <c r="B2235" t="inlineStr">
        <is>
          <t>NKDIAFLEAQIYEYVEILGEQR</t>
        </is>
      </c>
      <c r="C2235" t="inlineStr">
        <is>
          <t>Q12874</t>
        </is>
      </c>
      <c r="D2235" t="inlineStr">
        <is>
          <t>SF3A3_HUMAN</t>
        </is>
      </c>
      <c r="E2235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2235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2235" t="inlineStr">
        <is>
          <t>3D-structure|Acetylation|Direct protein sequencing|Metal-binding|mRNA processing|mRNA splicing|Nucleus|Phosphoprotein|Reference proteome|Spliceosome|Zinc|Zinc-finger</t>
        </is>
      </c>
      <c r="H2235" t="inlineStr">
        <is>
          <t>GO:0071013|GO:0016607|GO:0005654|GO:0005634|GO:0005681|GO:0005686|GO:0071005|GO:0005684|GO:0003723|GO:0008270|GO:0000389|GO:0006397|GO:0000398|GO:0000375|GO:1903241</t>
        </is>
      </c>
      <c r="I2235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2235" t="inlineStr"/>
      <c r="K2235" t="n">
        <v>501</v>
      </c>
      <c r="L2235" t="n">
        <v>317</v>
      </c>
      <c r="M2235" t="n">
        <v>338</v>
      </c>
      <c r="N2235" t="n">
        <v>316</v>
      </c>
      <c r="O2235" t="inlineStr">
        <is>
          <t>DTER(316).(317)NKDIAFLEAQIYEYVEILGEQR</t>
        </is>
      </c>
      <c r="P2235" t="inlineStr">
        <is>
          <t>DTERNKDI</t>
        </is>
      </c>
      <c r="Q2235" t="inlineStr">
        <is>
          <t>Internal</t>
        </is>
      </c>
      <c r="R2235" t="inlineStr"/>
      <c r="S2235" t="inlineStr"/>
      <c r="T2235" t="inlineStr"/>
    </row>
    <row r="2236">
      <c r="A2236" s="1" t="n">
        <v>2234</v>
      </c>
      <c r="B2236" t="inlineStr">
        <is>
          <t>MNVLADALKSINNAEKR</t>
        </is>
      </c>
      <c r="C2236" t="inlineStr">
        <is>
          <t>P62244</t>
        </is>
      </c>
      <c r="D2236" t="inlineStr">
        <is>
          <t>RS15A_HUMAN</t>
        </is>
      </c>
      <c r="E2236" t="inlineStr">
        <is>
          <t>MVRMNVLADALKSINNAEKRGKRQVLIRPCSKVIVRFLTVMMKHGYIGEFEIIDDHRAGKIVVNLTGRLNKCGVISPRFDVQLKDLEKWQNNLLPSRQFGFIVLTTSAGIMDHEEARRKHTGGKILGFFF</t>
        </is>
      </c>
      <c r="F2236" t="inlineStr">
        <is>
          <t>RecName: Full=Small ribosomal subunit protein uS8 {ECO:0000303|PubMed:24524803}; AltName: Full=40S ribosomal protein S15a;</t>
        </is>
      </c>
      <c r="G2236" t="inlineStr">
        <is>
          <t>3D-structure|Cytoplasm|Diamond-Blackfan anemia|Direct protein sequencing|Nucleus|Reference proteome|Ribonucleoprotein|Ribosomal protein</t>
        </is>
      </c>
      <c r="H2236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2236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2236" t="inlineStr"/>
      <c r="K2236" t="n">
        <v>130</v>
      </c>
      <c r="L2236" t="n">
        <v>4</v>
      </c>
      <c r="M2236" t="n">
        <v>20</v>
      </c>
      <c r="N2236" t="n">
        <v>3</v>
      </c>
      <c r="O2236" t="inlineStr">
        <is>
          <t>MVR(3).(4)MNVLADALKSINNAEKR</t>
        </is>
      </c>
      <c r="P2236" t="inlineStr">
        <is>
          <t>-MVRMNVL</t>
        </is>
      </c>
      <c r="Q2236" t="inlineStr">
        <is>
          <t>Internal</t>
        </is>
      </c>
      <c r="R2236" t="inlineStr"/>
      <c r="S2236" t="inlineStr">
        <is>
          <t>S01.151</t>
        </is>
      </c>
      <c r="T2236" t="inlineStr">
        <is>
          <t>trypsin 1</t>
        </is>
      </c>
    </row>
    <row r="2237">
      <c r="A2237" s="1" t="n">
        <v>2235</v>
      </c>
      <c r="B2237" t="inlineStr">
        <is>
          <t>MNTLQQKLNEQQSVLQR</t>
        </is>
      </c>
      <c r="C2237" t="inlineStr">
        <is>
          <t>Q14683</t>
        </is>
      </c>
      <c r="D2237" t="inlineStr">
        <is>
          <t>SMC1A_HUMAN</t>
        </is>
      </c>
      <c r="E2237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2237" t="inlineStr">
        <is>
          <t>RecName: Full=Structural maintenance of chromosomes protein 1A; Short=SMC protein 1A; Short=SMC-1-alpha; Short=SMC-1A; AltName: Full=Sb1.8;</t>
        </is>
      </c>
      <c r="G2237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2237" t="inlineStr">
        <is>
          <t>GO:0005694|GO:0000775|GO:0008278|GO:0000794|GO:0005829|GO:0000776|GO:0030893|GO:0030892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2237" t="inlineStr">
        <is>
          <t>C:chromosome|C:chromosome, centromeric region|C:cohesin complex|C:condensed nuclear chromosome|C:cytosol|C:kinetochore|C:meiotic cohesin complex|C:mit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2237" t="inlineStr"/>
      <c r="K2237" t="n">
        <v>1233</v>
      </c>
      <c r="L2237" t="n">
        <v>1003</v>
      </c>
      <c r="M2237" t="n">
        <v>1019</v>
      </c>
      <c r="N2237" t="n">
        <v>1002</v>
      </c>
      <c r="O2237" t="inlineStr">
        <is>
          <t>IKQE(1002).(1003)MNTLQQKLNEQQSVLQR</t>
        </is>
      </c>
      <c r="P2237" t="inlineStr">
        <is>
          <t>IKQEMNTL</t>
        </is>
      </c>
      <c r="Q2237" t="inlineStr">
        <is>
          <t>Internal</t>
        </is>
      </c>
      <c r="R2237" t="inlineStr"/>
      <c r="S2237" t="inlineStr"/>
      <c r="T2237" t="inlineStr"/>
    </row>
    <row r="2238">
      <c r="A2238" s="1" t="n">
        <v>2236</v>
      </c>
      <c r="B2238" t="inlineStr">
        <is>
          <t>MNTEAEQQLLHHAR</t>
        </is>
      </c>
      <c r="C2238" t="inlineStr">
        <is>
          <t>Q9BXW6</t>
        </is>
      </c>
      <c r="D2238" t="inlineStr">
        <is>
          <t>OSBL1_HUMAN</t>
        </is>
      </c>
      <c r="E2238" t="inlineStr">
        <is>
          <t>MNTEAEQQLLHHARNGNAEEVRQLLETMARNEVIADINCKGRSKSNLGWTPLHLACYFGHRQVVQDLLKAGAEVNVLNDMGDTPLHRAAFTGRKELVMLLLEYNADTTIVNGSGQTAKEVTHAEEIRSMLEAVERTQQRKLEELLLAAAREGKTTELTALLNRPNPPDVNCSDQLGNTPLHCAAYRAHKQCALKLLRSGADPNLKNKNDQKPLDLAQGAEMKHILVGNKVIYKALKRYEGPLWKSSRFFGWRLFWVVLEHGVLSWYRKQPDAVHNIYRQGCKHLTQAVCTVKSTDSCLFFIKCFDDTIHGFRVPKNSLQQSREDWLEAIEEHSAYSTHYCSQDQLTDEEEEDTVSAADLKKSLEKAQSCQQRLDREISNFLKMIKECDMAKEMLPSFLQKVEVVSEASRETCVALTDCLNLFTKQEGVRNFKLEQEQEKNKILSEALETLATEHHELEQSLVKGSPPASILSEDEFYDALSDSESERSLSRLEAVTARSFEEEGEHLGSRKHRMSEEKDCGGGDALSNGIKKHRTSLPSPMFSRNDFSIWSILRKCIGMELSKITMPVIFNEPLSFLQRLTEYMEHTYLIHKASSLSDPVERMQCVAAFAVSAVASQWERTGKPFNPLLGETYELVRDDLGFRLISEQVSHHPPISAFHAEGLNNDFIFHGSIYPKLKFWGKSVEAEPKGTITLELLEHNEAYTWTNPTCCVHNIIVGKLWIEQYGNVEIINHKTGDKCVLNFKPCGLFGKELHKVEGYIQDKSKKKLCALYGKWTECLYSVDPATFDAYKKNDKKNTEEKKNSKQMSTSEELDEMPVPDSESVFIIPGSVLLWRIAPRPPNSAQMYNFTSFAMVLNEVDKDMESVIPKTDCRLRPDIRAMENGEIDQASEEKKRLEEKQRAARKNRSKSEEDWKTRWFHQGPNPYNGAQDWIYSGSYWDRNYFNLPDIY</t>
        </is>
      </c>
      <c r="F2238" t="inlineStr">
        <is>
          <t>RecName: Full=Oxysterol-binding protein-related protein 1 {ECO:0000305}; Short=ORP-1; Short=OSBP-related protein 1;</t>
        </is>
      </c>
      <c r="G2238" t="inlineStr">
        <is>
          <t>3D-structure|Alternative splicing|ANK repeat|Coiled coil|Endosome|Lipid transport|Lipid-binding|Phosphoprotein|Reference proteome|Repeat|Transport</t>
        </is>
      </c>
      <c r="H2238" t="inlineStr">
        <is>
          <t>GO:0005829|GO:0005768|GO:0070062|GO:0043231|GO:0005770|GO:0044232|GO:0097038|GO:0005886|GO:0015485|GO:0005543|GO:0015248|GO:0006699|GO:0008203|GO:0016192</t>
        </is>
      </c>
      <c r="I2238" t="inlineStr">
        <is>
          <t>C:cytosol|C:endosome|C:extracellular exosome|C:intracellular membrane-bounded organelle|C:late endosome|C:organelle membrane contact site|C:perinuclear endoplasmic reticulum|C:plasma membrane|F:cholesterol binding|F:phospholipid binding|F:sterol transporter activity|P:bile acid biosynthetic process|P:cholesterol metabolic process|P:vesicle-mediated transport</t>
        </is>
      </c>
      <c r="J2238" t="inlineStr"/>
      <c r="K2238" t="n">
        <v>950</v>
      </c>
      <c r="L2238" t="n">
        <v>1</v>
      </c>
      <c r="M2238" t="n">
        <v>14</v>
      </c>
      <c r="N2238" t="n">
        <v>0</v>
      </c>
      <c r="O2238" t="inlineStr">
        <is>
          <t>(0).(1)MNTEAEQQLLHHAR</t>
        </is>
      </c>
      <c r="P2238" t="inlineStr">
        <is>
          <t>----MNTE</t>
        </is>
      </c>
      <c r="Q2238" t="inlineStr">
        <is>
          <t>Met intact</t>
        </is>
      </c>
      <c r="R2238" t="inlineStr"/>
      <c r="S2238" t="inlineStr"/>
      <c r="T2238" t="inlineStr"/>
    </row>
    <row r="2239">
      <c r="A2239" s="1" t="n">
        <v>2237</v>
      </c>
      <c r="B2239" t="inlineStr">
        <is>
          <t>NKEIQDLEESFVPVAAPLGHPR</t>
        </is>
      </c>
      <c r="C2239" t="inlineStr">
        <is>
          <t>Q9NPE2</t>
        </is>
      </c>
      <c r="D2239" t="inlineStr">
        <is>
          <t>NGRN_HUMAN</t>
        </is>
      </c>
      <c r="E2239" t="inlineStr">
        <is>
          <t>MAVTLSLLLGGRVCAAVTRCGFATRGVAGPGPIGREPDPDSDWEPEERELQEVESTLKRQKQAIRFQKIRRQMEAPGAPPRTLTWEAMEQIRYLHEEFPESWSVPRLAEGFDVSTDVIRRVLKSKFLPTLEQKLKQDQKVLKKAGLAHSLQHLRGSGNTSKLLPAGHSVSGSLLMPGHEASSKDPNHSTALKVIESDTHRTNTPRRRKGRNKEIQDLEESFVPVAAPLGHPRELQKYSSDSESPRGTGSGALPSGQKLEELKAEEPDNFSSKVVQRGREFFDSNGNFLYRI</t>
        </is>
      </c>
      <c r="F2239" t="inlineStr">
        <is>
          <t>RecName: Full=Neugrin; AltName: Full=Mesenchymal stem cell protein DSC92; AltName: Full=Neurite outgrowth-associated protein; AltName: Full=Spinal cord-derived protein FI58G; Flags: Precursor;</t>
        </is>
      </c>
      <c r="G2239" t="inlineStr">
        <is>
          <t>Alternative splicing|Developmental protein|Differentiation|Glycoprotein|Membrane|Mitochondrion|Nucleus|Phosphoprotein|Reference proteome|Secreted|Signal</t>
        </is>
      </c>
      <c r="H2239" t="inlineStr">
        <is>
          <t>GO:0005576|GO:0045171|GO:0031966|GO:0005739|GO:0072686|GO:0016604|GO:0005654|GO:0005634|GO:0003723|GO:0019843|GO:0061668|GO:0030182|GO:0070131</t>
        </is>
      </c>
      <c r="I2239" t="inlineStr">
        <is>
          <t>C:extracellular region|C:intercellular bridge|C:mitochondrial membrane|C:mitochondrion|C:mitotic spindle|C:nuclear body|C:nucleoplasm|C:nucleus|F:RNA binding|F:rRNA binding|P:mitochondrial ribosome assembly|P:neuron differentiation|P:positive regulation of mitochondrial translation</t>
        </is>
      </c>
      <c r="J2239" t="inlineStr"/>
      <c r="K2239" t="n">
        <v>291</v>
      </c>
      <c r="L2239" t="n">
        <v>211</v>
      </c>
      <c r="M2239" t="n">
        <v>232</v>
      </c>
      <c r="N2239" t="n">
        <v>210</v>
      </c>
      <c r="O2239" t="inlineStr">
        <is>
          <t>RKGR(210).(211)NKEIQDLEESFVPVAAPLGHPR</t>
        </is>
      </c>
      <c r="P2239" t="inlineStr">
        <is>
          <t>RKGRNKEI</t>
        </is>
      </c>
      <c r="Q2239" t="inlineStr">
        <is>
          <t>Internal</t>
        </is>
      </c>
      <c r="R2239" t="inlineStr"/>
      <c r="S2239" t="inlineStr"/>
      <c r="T2239" t="inlineStr"/>
    </row>
    <row r="2240">
      <c r="A2240" s="1" t="n">
        <v>2238</v>
      </c>
      <c r="B2240" t="inlineStr">
        <is>
          <t>NKESKDPADETEAD</t>
        </is>
      </c>
      <c r="C2240" t="inlineStr">
        <is>
          <t>P16949</t>
        </is>
      </c>
      <c r="D2240" t="inlineStr">
        <is>
          <t>STMN1_HUMAN</t>
        </is>
      </c>
      <c r="E2240" t="inlineStr">
        <is>
          <t>MASSDIQVKELEKRASGQAFELILSPRSKESVPEFPLSPPKKKDLSLEEIQKKLEAAEERRKSHEAEVLKQLAEKREHEKEVLQKAIEENNNFSKMAEEKLTHKMEANKENREAQMAAKLERLREKDKHIEEVRKNKESKDPADETEAD</t>
        </is>
      </c>
      <c r="F2240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2240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2240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2240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2240" t="inlineStr"/>
      <c r="K2240" t="n">
        <v>149</v>
      </c>
      <c r="L2240" t="n">
        <v>136</v>
      </c>
      <c r="M2240" t="n">
        <v>149</v>
      </c>
      <c r="N2240" t="n">
        <v>135</v>
      </c>
      <c r="O2240" t="inlineStr">
        <is>
          <t>EVRK(135).(136)NKESKDPADETEAD</t>
        </is>
      </c>
      <c r="P2240" t="inlineStr">
        <is>
          <t>EVRKNKES</t>
        </is>
      </c>
      <c r="Q2240" t="inlineStr">
        <is>
          <t>Internal</t>
        </is>
      </c>
      <c r="R2240" t="inlineStr"/>
      <c r="S2240" t="inlineStr">
        <is>
          <t>M04.001</t>
        </is>
      </c>
      <c r="T2240" t="inlineStr">
        <is>
          <t>thermolysin</t>
        </is>
      </c>
    </row>
    <row r="2241">
      <c r="A2241" s="1" t="n">
        <v>2239</v>
      </c>
      <c r="B2241" t="inlineStr">
        <is>
          <t>NKKQQPTQAAVCAANIVSQDGEQNGLMGR</t>
        </is>
      </c>
      <c r="C2241" t="inlineStr">
        <is>
          <t>Q5VZK9</t>
        </is>
      </c>
      <c r="D2241" t="inlineStr">
        <is>
          <t>CARL1_HUMAN</t>
        </is>
      </c>
      <c r="E2241" t="inlineStr">
        <is>
          <t>MTEESSDVPRELIESIKDVIGRKIKISVKKKVKLEVKGDKVENKVLVLTSCRAFLVTARIPTKLELTFSYLEIHGVVCSKSAQMIVETEKCSISMKMASPEDVSEVLAHIGTCLRKIFPGLSPVRIMKKVSMEPSERLASLQALWDSQTVAEQGPCGGFSQMYACVCDWLGFSYREEVQWDVDTIYLTQDTRELNLQDFSHLDHRDLIPIIAALEYNQWFTKLSSKDLKLSTDVCEQILRVVSRSNRLEELVLENAGLRTDFAQKLASALAHNPNSGLHTINLAGNPLEDRGVSSLSIQFAKLPKGLKHLNLSKTSLSPKGVNSLSQSLSANPLTASTLVHLDLSGNVLRGDDLSHMYNFLAQPNAIVHLDLSNTECSLDMVCGALLRGCLQYLAVLNLSRTVFSHRKGKEVPPSFKQFFSSSLALMHINLSGTKLSPEPLKALLLGLACNHNLKGVSLDLSNCELRSGGAQVLEGCIAEIHNITSLDISDNGLESDLSTLIVWLSKNRSIQHLALGKNFNNMKSKNLTPVLDNLVQMIQDEESPLQSLSLADSKLKTEVTIIINALGSNTSLTKVDISGNGMGDMGAKMLAKALQINTKLRTVIWDKNNITAQGFQDIAVAMEKNYTLRFMPIPMYDASQALKTNPEKTEDALQKIENYLLRNHETRKYLQEQAYRLQQGIVTSTTQQMIDRICVKVQDHLNSLRNCGGDAIQEDLKSAERLMRDAKNSKTLLPNLYHVGGASWAGASGLLSSPIQETLESMAGEVTRVVDEQLKALLESMVDAAENLCPNVMKKAHIRQDLIHASTEKISIPRTFVKNVLLEQSGIDILNKISEVKLTVASFLSDRIVDEILDALSHCHHKLADHFSRRGKTLPQQESLEIELAEEKPVKRSIITVEELTEIERLEDLDTCMMTPKSKRKSIHSRMLRPVSRAFEMEFDLDKALEEVPIHIEDPPFPSLRQEKRSSGFISELPSEEGKKLEHFTKLRPKRNKKQQPTQAAVCAANIVSQDGEQNGLMGRVDEGVDEFFTKKVTKMDSKKWSTRGSESHELNEGGDEKKKRDSRKSSGFLNLIKSRSKSERPPTILMTEEPSSPKGAVRSPPVDCPRKDTKAAEHNGNSERIEEIKTPDSFEESQGEEIGKVERSDSKSSPQAGRRYGVQVMGSGLLAEMKAKQEKRAACAQKKLGNDAVSQDSSSPALSGVERSDGGGAVPKLHPGLPENRFGLGTPEKNTKAEPKAEAGSRSRSSSSTPTSPKPLLQSPKPSLAARPVIPQKPRTASRPDDIPDSPSSPKVALLPPVLKKVPSDKERDGQSSPQPSPRTFSQEVSRRSWGQQAQEYQEQKQRSSSKDGHQGSKSNDSGEEAEKEFIFV</t>
        </is>
      </c>
      <c r="F2241" t="inlineStr">
        <is>
          <t>RecName: Full=F-actin-uncapping protein LRRC16A {ECO:0000305}; AltName: Full=CARMIL homolog {ECO:0000250|UniProtKB:Q95VZ3}; AltName: Full=Capping protein regulator and myosin 1 linker protein 1 {ECO:0000312|HGNC:HGNC:21581}; AltName: Full=Capping protein, Arp2/3 and myosin-I linker homolog 1 {ECO:0000250|UniProtKB:Q95VZ3}; AltName: Full=Capping protein, Arp2/3 and myosin-I linker protein 1 {ECO:0000303|PubMed:16054028}; AltName: Full=Leucine-rich repeat-containing protein 16A {ECO:0000312|HGNC:HGNC:21581};</t>
        </is>
      </c>
      <c r="G2241" t="inlineStr">
        <is>
          <t>3D-structure|Acetylation|Alternative splicing|Cell membrane|Cell projection|Coiled coil|Cytoplasm|Cytoskeleton|Leucine-rich repeat|Membrane|Phosphoprotein|Reference proteome|Repeat</t>
        </is>
      </c>
      <c r="H2241" t="inlineStr">
        <is>
          <t>GO:0031252|GO:0005829|GO:0070062|GO:0031941|GO:0030027|GO:0044354|GO:0016607|GO:0005654|GO:0005886|GO:0044877|GO:0051639|GO:0007015|GO:0051638|GO:0016477|GO:0030032|GO:0044351|GO:2000813|GO:0030838|GO:0030335|GO:1902745|GO:0051496|GO:1900026|GO:0034315|GO:0031529|GO:0046415</t>
        </is>
      </c>
      <c r="I2241" t="inlineStr">
        <is>
          <t>C:cell leading edge|C:cytosol|C:extracellular exosome|C:filamentous actin|C:lamellipodium|C:macropinosome|C:nuclear speck|C:nucleoplasm|C:plasma membrane|F:protein-containing complex binding|P:actin filament network formation|P:actin filament organization|P:barbed-end actin filament uncapping|P:cell migration|P:lamellipodium assembly|P:macropinocytosis|P:negative regulation of barbed-end actin filament capping|P:positive regulation of actin filament polymerization|P:positive regulation of cell migration|P:positive regulation of lamellipodium organization|P:positive regulation of stress fiber assembly|P:positive regulation of substrate adhesion-dependent cell spreading|P:regulation of Arp2/3 complex-mediated actin nucleation|P:ruffle organization|P:urate metabolic process</t>
        </is>
      </c>
      <c r="J2241" t="inlineStr"/>
      <c r="K2241" t="n">
        <v>1371</v>
      </c>
      <c r="L2241" t="n">
        <v>993</v>
      </c>
      <c r="M2241" t="n">
        <v>1021</v>
      </c>
      <c r="N2241" t="n">
        <v>992</v>
      </c>
      <c r="O2241" t="inlineStr">
        <is>
          <t>RPKR(992).(993)NKKQQPTQAAVCAANIVSQDGEQNGLMGR</t>
        </is>
      </c>
      <c r="P2241" t="inlineStr">
        <is>
          <t>RPKRNKKQ</t>
        </is>
      </c>
      <c r="Q2241" t="inlineStr">
        <is>
          <t>Internal</t>
        </is>
      </c>
      <c r="R2241" t="inlineStr"/>
      <c r="S2241" t="inlineStr"/>
      <c r="T2241" t="inlineStr"/>
    </row>
    <row r="2242">
      <c r="A2242" s="1" t="n">
        <v>2240</v>
      </c>
      <c r="B2242" t="inlineStr">
        <is>
          <t>MNQEKLAKLQAQVR</t>
        </is>
      </c>
      <c r="C2242" t="inlineStr">
        <is>
          <t>Q96K17</t>
        </is>
      </c>
      <c r="D2242" t="inlineStr">
        <is>
          <t>BT3L4_HUMAN</t>
        </is>
      </c>
      <c r="E2242" t="inlineStr">
        <is>
          <t>MNQEKLAKLQAQVRIGGKGTARRKKKVVHRTATADDKKLQSSLKKLAVNNIAGIEEVNMIKDDGTVIHFNNPKVQASLSANTFAITGHAEAKPITEMLPGILSQLGADSLTSLRKLAEQFPRQVLDSKAPKPEDIDEEDDDVPDLVENFDEASKNEAN</t>
        </is>
      </c>
      <c r="F2242" t="inlineStr">
        <is>
          <t>RecName: Full=Transcription factor BTF3 homolog 4; AltName: Full=Basic transcription factor 3-like 4;</t>
        </is>
      </c>
      <c r="G2242" t="inlineStr">
        <is>
          <t>Alternative splicing|Methylation|Phosphoprotein|Reference proteome</t>
        </is>
      </c>
      <c r="H2242" t="inlineStr"/>
      <c r="I2242" t="inlineStr"/>
      <c r="J2242" t="inlineStr"/>
      <c r="K2242" t="n">
        <v>158</v>
      </c>
      <c r="L2242" t="n">
        <v>1</v>
      </c>
      <c r="M2242" t="n">
        <v>14</v>
      </c>
      <c r="N2242" t="n">
        <v>0</v>
      </c>
      <c r="O2242" t="inlineStr">
        <is>
          <t>(0).(1)MNQEKLAKLQAQVR</t>
        </is>
      </c>
      <c r="P2242" t="inlineStr">
        <is>
          <t>----MNQE</t>
        </is>
      </c>
      <c r="Q2242" t="inlineStr">
        <is>
          <t>Met intact</t>
        </is>
      </c>
      <c r="R2242" t="inlineStr"/>
      <c r="S2242" t="inlineStr"/>
      <c r="T2242" t="inlineStr"/>
    </row>
    <row r="2243">
      <c r="A2243" s="1" t="n">
        <v>2241</v>
      </c>
      <c r="B2243" t="inlineStr">
        <is>
          <t>NKIAGYVTHLMKR</t>
        </is>
      </c>
      <c r="C2243" t="inlineStr">
        <is>
          <t>P08708</t>
        </is>
      </c>
      <c r="D2243" t="inlineStr">
        <is>
          <t>RS17_HUMAN</t>
        </is>
      </c>
      <c r="E2243" t="inlineStr">
        <is>
          <t>MGRVRTKTVKKAARVIIEKYYTRLGNDFHTNKRVCEEIAIIPSKKLRNKIAGYVTHLMKRIQRGPVRGISIKLQEEERERRDNYVPEVSALDQEIIEVDPDTKEMLKLLDFGSLSNLQVTQPTVGMNFKTPRGPV</t>
        </is>
      </c>
      <c r="F2243" t="inlineStr">
        <is>
          <t>RecName: Full=Small ribosomal subunit protein eS17 {ECO:0000303|PubMed:24524803}; AltName: Full=40S ribosomal protein S17 {ECO:0000305};</t>
        </is>
      </c>
      <c r="G2243" t="inlineStr">
        <is>
          <t>3D-structure|Cytoplasm|Diamond-Blackfan anemia|Direct protein sequencing|Isopeptide bond|Nucleus|Phosphoprotein|Reference proteome|Ribonucleoprotein|Ribosomal protein|Ubl conjugation</t>
        </is>
      </c>
      <c r="H2243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243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243" t="inlineStr"/>
      <c r="K2243" t="n">
        <v>135</v>
      </c>
      <c r="L2243" t="n">
        <v>48</v>
      </c>
      <c r="M2243" t="n">
        <v>60</v>
      </c>
      <c r="N2243" t="n">
        <v>47</v>
      </c>
      <c r="O2243" t="inlineStr">
        <is>
          <t>KKLR(47).(48)NKIAGYVTHLMKR</t>
        </is>
      </c>
      <c r="P2243" t="inlineStr">
        <is>
          <t>KKLRNKIA</t>
        </is>
      </c>
      <c r="Q2243" t="inlineStr">
        <is>
          <t>Internal</t>
        </is>
      </c>
      <c r="R2243" t="inlineStr"/>
      <c r="S2243" t="inlineStr"/>
      <c r="T2243" t="inlineStr"/>
    </row>
    <row r="2244">
      <c r="A2244" s="1" t="n">
        <v>2242</v>
      </c>
      <c r="B2244" t="inlineStr">
        <is>
          <t>NKISFKFDHLR</t>
        </is>
      </c>
      <c r="C2244" t="inlineStr">
        <is>
          <t>P52907</t>
        </is>
      </c>
      <c r="D2244" t="inlineStr">
        <is>
          <t>CAZA1_HUMAN</t>
        </is>
      </c>
      <c r="E2244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2244" t="inlineStr">
        <is>
          <t>RecName: Full=F-actin-capping protein subunit alpha-1; AltName: Full=CapZ alpha-1;</t>
        </is>
      </c>
      <c r="G2244" t="inlineStr">
        <is>
          <t>3D-structure|Acetylation|Actin capping|Actin-binding|Cytoplasm|Cytoskeleton|Direct protein sequencing|Phosphoprotein|Reference proteome</t>
        </is>
      </c>
      <c r="H2244" t="inlineStr">
        <is>
          <t>GO:0015629|GO:0005856|GO:0005829|GO:0070062|GO:0005576|GO:0008290|GO:0071203|GO:0003779|GO:0051015|GO:0045296|GO:0030036|GO:0051016|GO:0034329|GO:0065003</t>
        </is>
      </c>
      <c r="I2244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2244" t="inlineStr"/>
      <c r="K2244" t="n">
        <v>286</v>
      </c>
      <c r="L2244" t="n">
        <v>92</v>
      </c>
      <c r="M2244" t="n">
        <v>102</v>
      </c>
      <c r="N2244" t="n">
        <v>91</v>
      </c>
      <c r="O2244" t="inlineStr">
        <is>
          <t>LDPR(91).(92)NKISFKFDHLR</t>
        </is>
      </c>
      <c r="P2244" t="inlineStr">
        <is>
          <t>LDPRNKIS</t>
        </is>
      </c>
      <c r="Q2244" t="inlineStr">
        <is>
          <t>Internal</t>
        </is>
      </c>
      <c r="R2244" t="inlineStr"/>
      <c r="S2244" t="inlineStr"/>
      <c r="T2244" t="inlineStr"/>
    </row>
    <row r="2245">
      <c r="A2245" s="1" t="n">
        <v>2243</v>
      </c>
      <c r="B2245" t="inlineStr">
        <is>
          <t>MNPIVVVHGGGAGPISKDR</t>
        </is>
      </c>
      <c r="C2245" t="inlineStr">
        <is>
          <t>Q7L266</t>
        </is>
      </c>
      <c r="D2245" t="inlineStr">
        <is>
          <t>ASGL1_HUMAN</t>
        </is>
      </c>
      <c r="E2245" t="inlineStr">
        <is>
          <t>MNPIVVVHGGGAGPISKDRKERVHQGMVRAATVGYGILREGGSAVDAVEGAVVALEDDPEFNAGCGSVLNTNGEVEMDASIMDGKDLSAGAVSAVQCIANPIKLARLVMEKTPHCFLTDQGAAQFAAAMGVPEIPGEKLVTERNKKRLEKEKHEKGAQKTDCQKNLGTVGAVALDCKGNVAYATSTGGIVNKMVGRVGDSPCLGAGGYADNDIGAVSTTGHGESILKVNLARLTLFHIEQGKTVEEAADLSLGYMKSRVKGLGGLIVVSKTGDWVAKWTSTSMPWAAAKDGKLHFGIDPDDTTITDLP</t>
        </is>
      </c>
      <c r="F2245" t="inlineStr">
        <is>
          <t>RecName: Full=Isoaspartyl peptidase/L-asparaginase; EC=3.4.19.5 {ECO:0000269|PubMed:19839645}; EC=3.5.1.1 {ECO:0000269|PubMed:19839645, ECO:0000269|PubMed:22891768, ECO:0000269|PubMed:27106100}; AltName: Full=Asparaginase-like protein 1 {ECO:0000303|PubMed:19839645}; AltName: Full=Beta-aspartyl-peptidase {ECO:0000303|PubMed:19839645}; AltName: Full=Isoaspartyl dipeptidase; AltName: Full=L-asparagine amidohydrolase; Contains: RecName: Full=Isoaspartyl peptidase/L-asparaginase alpha chain; Contains: RecName: Full=Isoaspartyl peptidase/L-asparaginase beta chain; Flags: Precursor;</t>
        </is>
      </c>
      <c r="G2245" t="inlineStr">
        <is>
          <t>3D-structure|Acetylation|Alternative splicing|Autocatalytic cleavage|Cytoplasm|Hydrolase|Protease|Reference proteome</t>
        </is>
      </c>
      <c r="H2245" t="inlineStr">
        <is>
          <t>GO:0005737|GO:0005829|GO:0005634|GO:0001917|GO:0004067|GO:0008798|GO:0033345|GO:0016540</t>
        </is>
      </c>
      <c r="I2245" t="inlineStr">
        <is>
          <t>C:cytoplasm|C:cytosol|C:nucleus|C:photoreceptor inner segment|F:asparaginase activity|F:beta-aspartyl-peptidase activity|P:asparagine catabolic process via L-aspartate|P:protein autoprocessing</t>
        </is>
      </c>
      <c r="J2245" t="inlineStr"/>
      <c r="K2245" t="n">
        <v>308</v>
      </c>
      <c r="L2245" t="n">
        <v>1</v>
      </c>
      <c r="M2245" t="n">
        <v>19</v>
      </c>
      <c r="N2245" t="n">
        <v>0</v>
      </c>
      <c r="O2245" t="inlineStr">
        <is>
          <t>(0).(1)MNPIVVVHGGGAGPISKDR</t>
        </is>
      </c>
      <c r="P2245" t="inlineStr">
        <is>
          <t>----MNPI</t>
        </is>
      </c>
      <c r="Q2245" t="inlineStr">
        <is>
          <t>Met intact</t>
        </is>
      </c>
      <c r="R2245" t="inlineStr"/>
      <c r="S2245" t="inlineStr"/>
      <c r="T2245" t="inlineStr"/>
    </row>
    <row r="2246">
      <c r="A2246" s="1" t="n">
        <v>2244</v>
      </c>
      <c r="B2246" t="inlineStr">
        <is>
          <t>NKITITNDQNR</t>
        </is>
      </c>
      <c r="C2246" t="inlineStr">
        <is>
          <t>P11021</t>
        </is>
      </c>
      <c r="D2246" t="inlineStr">
        <is>
          <t>BIP_HUMAN</t>
        </is>
      </c>
      <c r="E224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24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24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24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24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246" t="inlineStr"/>
      <c r="K2246" t="n">
        <v>654</v>
      </c>
      <c r="L2246" t="n">
        <v>522</v>
      </c>
      <c r="M2246" t="n">
        <v>532</v>
      </c>
      <c r="N2246" t="n">
        <v>521</v>
      </c>
      <c r="O2246" t="inlineStr">
        <is>
          <t>TGNK(521).(522)NKITITNDQNR</t>
        </is>
      </c>
      <c r="P2246" t="inlineStr">
        <is>
          <t>TGNKNKIT</t>
        </is>
      </c>
      <c r="Q2246" t="inlineStr">
        <is>
          <t>Internal</t>
        </is>
      </c>
      <c r="R2246" t="inlineStr"/>
      <c r="S2246" t="inlineStr"/>
      <c r="T2246" t="inlineStr"/>
    </row>
    <row r="2247">
      <c r="A2247" s="1" t="n">
        <v>2245</v>
      </c>
      <c r="B2247" t="inlineStr">
        <is>
          <t>NKPFKFMLGKQEVIR</t>
        </is>
      </c>
      <c r="C2247" t="inlineStr">
        <is>
          <t>P62942</t>
        </is>
      </c>
      <c r="D2247" t="inlineStr">
        <is>
          <t>FKB1A_HUMAN</t>
        </is>
      </c>
      <c r="E2247" t="inlineStr">
        <is>
          <t>MGVQVETISPGDGRTFPKRGQTCVVHYTGMLEDGKKFDSSRDRNKPFKFMLGKQEVIRGWEEGVAQMSVGQRAKLTISPDYAYGATGHPGIIPPHATLVFDVELLKLE</t>
        </is>
      </c>
      <c r="F2247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47" t="inlineStr">
        <is>
          <t>3D-structure|Acetylation|Cytoplasm|Direct protein sequencing|Isomerase|Membrane|Reference proteome|Rotamase|Sarcoplasmic reticulum</t>
        </is>
      </c>
      <c r="H2247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2247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2247" t="inlineStr"/>
      <c r="K2247" t="n">
        <v>108</v>
      </c>
      <c r="L2247" t="n">
        <v>44</v>
      </c>
      <c r="M2247" t="n">
        <v>58</v>
      </c>
      <c r="N2247" t="n">
        <v>43</v>
      </c>
      <c r="O2247" t="inlineStr">
        <is>
          <t>SRDR(43).(44)NKPFKFMLGKQEVIR</t>
        </is>
      </c>
      <c r="P2247" t="inlineStr">
        <is>
          <t>SRDRNKPF</t>
        </is>
      </c>
      <c r="Q2247" t="inlineStr">
        <is>
          <t>Internal</t>
        </is>
      </c>
      <c r="R2247" t="inlineStr"/>
      <c r="S2247" t="inlineStr"/>
      <c r="T2247" t="inlineStr"/>
    </row>
    <row r="2248">
      <c r="A2248" s="1" t="n">
        <v>2246</v>
      </c>
      <c r="B2248" t="inlineStr">
        <is>
          <t>NKPTKNMINIISR</t>
        </is>
      </c>
      <c r="C2248" t="inlineStr">
        <is>
          <t>P54136</t>
        </is>
      </c>
      <c r="D2248" t="inlineStr">
        <is>
          <t>SYRC_HUMAN</t>
        </is>
      </c>
      <c r="E224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2248" t="inlineStr">
        <is>
          <t>RecName: Full=Arginine--tRNA ligase, cytoplasmic; EC=6.1.1.19 {ECO:0000269|PubMed:16055448, ECO:0000269|PubMed:25288775}; AltName: Full=Arginyl-tRNA synthetase; Short=ArgRS;</t>
        </is>
      </c>
      <c r="G224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2248" t="inlineStr">
        <is>
          <t>GO:0017101|GO:0005737|GO:0005829|GO:0070062|GO:0016020|GO:0005730|GO:0005654|GO:0005634|GO:0034618|GO:0004814|GO:0005524|GO:0045296|GO:0000049|GO:0006420|GO:0006418</t>
        </is>
      </c>
      <c r="I224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2248" t="inlineStr"/>
      <c r="K2248" t="n">
        <v>660</v>
      </c>
      <c r="L2248" t="n">
        <v>67</v>
      </c>
      <c r="M2248" t="n">
        <v>79</v>
      </c>
      <c r="N2248" t="n">
        <v>66</v>
      </c>
      <c r="O2248" t="inlineStr">
        <is>
          <t>QAER(66).(67)NKPTKNMINIISR</t>
        </is>
      </c>
      <c r="P2248" t="inlineStr">
        <is>
          <t>QAERNKPT</t>
        </is>
      </c>
      <c r="Q2248" t="inlineStr">
        <is>
          <t>Internal</t>
        </is>
      </c>
      <c r="R2248" t="inlineStr"/>
      <c r="S2248" t="inlineStr"/>
      <c r="T2248" t="inlineStr"/>
    </row>
    <row r="2249">
      <c r="A2249" s="1" t="n">
        <v>2247</v>
      </c>
      <c r="B2249" t="inlineStr">
        <is>
          <t>NKPYISWPSSGGSEPSVTVPLR</t>
        </is>
      </c>
      <c r="C2249" t="inlineStr">
        <is>
          <t>Q9Y5S2</t>
        </is>
      </c>
      <c r="D2249" t="inlineStr">
        <is>
          <t>MRCKB_HUMAN</t>
        </is>
      </c>
      <c r="E2249" t="inlineStr">
        <is>
          <t>MSAKVRLKKLEQLLLDGPWRNESALSVETLLDVLVCLYTECSHSALRRDKYVAEFLEWAKPFTQLVKEMQLHREDFEIIKVIGRGAFGEVAVVKMKNTERIYAMKILNKWEMLKRAETACFREERDVLVNGDCQWITALHYAFQDENHLYLVMDYYVGGDLLTLLSKFEDKLPEDMARFYIGEMVLAIDSIHQLHYVHRDIKPDNVLLDVNGHIRLADFGSCLKMNDDGTVQSSVAVGTPDYISPEILQAMEDGMGKYGPECDWWSLGVCMYEMLYGETPFYAESLVETYGKIMNHEERFQFPSHVTDVSEEAKDLIQRLICSRERRLGQNGIEDFKKHAFFEGLNWENIRNLEAPYIPDVSSPSDTSNFDVDDDVLRNTEILPPGSHTGFSGLHLPFIGFTFTTESCFSDRGSLKSIMQSNTLTKDEDVQRDLEHSLQMEAYERRIRRLEQEKLELSRKLQESTQTVQSLHGSSRALSNSNRDKEIKKLNEEIERLKNKIADSNRLERQLEDTVALRQEREDSTQRLRGLEKQHRVVRQEKEELHKQLVEASERLKSQAKELKDAHQQRKLALQEFSELNERMAELRAQKQKVSRQLRDKEEEMEVATQKVDAMRQEMRRAEKLRKELEAQLDDAVAEASKERKLREHSENFCKQMESELEALKVKQGGRGAGATLEHQQEISKIKSELEKKVLFYEEELVRREASHVLEVKNVKKEVHDSESHQLALQKEILMLKDKLEKSKRERHNEMEEAVGTIKDKYERERAMLFDENKKLTAENEKLCSFVDKLTAQNRQLEDELQDLAAKKESVAHWEAQIAEIIQWVSDEKDARGYLQALASKMTEELEALRSSSLGSRTLDPLWKVRRSQKLDMSARLELQSALEAEIRAKQLVQEELRKVKDANLTLESKLKDSEAKNRELLEEMEILKKKMEEKFRADTGLKLPDFQDSIFEYFNTAPLAHDLTFRTSSASEQETQAPKPEASPSMSVAASEQQEDMARPPQRPSAVPLPTTQALALAGPKPKAHQFSIKSFSSPTQCSHCTSLMVGLIRQGYACEVCSFACHVSCKDGAPQVCPIPPEQSKRPLGVDVQRGIGTAYKGHVKVPKPTGVKKGWQRAYAVVCDCKLFLYDLPEGKSTQPGVIASQVLDLRDDEFSVSSVLASDVIHATRRDIPCIFRVTASLLGAPSKTSSLLILTENENEKRKWVGILEGLQSILHKNRLRNQVVHVPLEAYDSSLPLIKAILTAAIVDADRIAVGLEEGLYVIEVTRDVIVRAADCKKVHQIELAPREKIVILLCGRNHHVHLYPWSSLDGAEGSFDIKLPETKGCQLMATATLKRNSGTCLFVAVKRLILCYEIQRTKPFHRKFNEIVAPGSVQCLAVLRDRLCVGYPSGFCLLSIQGDGQPLNLVNPNDPSLAFLSQQSFDALCAVELESEEYLLCFSHMGLYVDPQGRRARAQELMWPAAPVACSCSPTHVTVYSEYGVDVFDVRTMEWVQTIGLRRIRPLNSEGTLNLLNCEPPRLIYFKSKFSGAVLNVPDTSDNSKKQMLRTRSKRRFVFKVPEEERLQQRREMLRDPELRSKMISNPTNFNHVAHMGPGDGMQVLMDLPLSAVPPSQEERPGPAPTNLARQPPSRNKPYISWPSSGGSEPSVTVPLRSMSDPDQDFDKEPDSDSTKHSTPSNSSNPSGPPSPNSPHRSQLPLEGLEQPACDT</t>
        </is>
      </c>
      <c r="F2249" t="inlineStr">
        <is>
          <t>RecName: Full=Serine/threonine-protein kinase MRCK beta; EC=2.7.11.1; AltName: Full=CDC42-binding protein kinase beta; Short=CDC42BP-beta; AltName: Full=DMPK-like beta; AltName: Full=Myotonic dystrophy kinase-related CDC42-binding kinase beta; Short=MRCK beta; Short=Myotonic dystrophy protein kinase-like beta;</t>
        </is>
      </c>
      <c r="G2249" t="inlineStr">
        <is>
          <t>3D-structure|ATP-binding|Cell junction|Cell membrane|Cell projection|Coiled coil|Cytoplasm|Disease variant|Intellectual disability|Kinase|Magnesium|Membrane|Metal-binding|Methylation|Nucleotide-binding|Phosphoprotein|Reference proteome|Serine/threonine-protein kinase|Transferase|Zinc|Zinc-finger</t>
        </is>
      </c>
      <c r="H2249" t="inlineStr">
        <is>
          <t>GO:0042641|GO:0031252|GO:0005911|GO:0005737|GO:0005856|GO:0005829|GO:0070062|GO:0030027|GO:0005886|GO:0005524|GO:0000287|GO:0004672|GO:0106310|GO:0004674|GO:0044877|GO:0031267|GO:0030036|GO:0031032|GO:0016477|GO:0007010|GO:0007163|GO:0006468|GO:0007165</t>
        </is>
      </c>
      <c r="I2249" t="inlineStr">
        <is>
          <t>C:actomyosin|C:cell leading edge|C:cell-cell junction|C:cytoplasm|C:cytoskeleton|C:cytosol|C:extracellular exosome|C:lamellipodium|C:plasma membrane|F:ATP binding|F:magnesium ion binding|F:protein kinase activity|F:protein serine kinase activity|F:protein serine/threonine kinase activity|F:protein-containing complex binding|F:small GTPase binding|P:actin cytoskeleton organization|P:actomyosin structure organization|P:cell migration|P:cytoskeleton organization|P:establishment or maintenance of cell polarity|P:protein phosphorylation|P:signal transduction</t>
        </is>
      </c>
      <c r="J2249" t="inlineStr"/>
      <c r="K2249" t="n">
        <v>1711</v>
      </c>
      <c r="L2249" t="n">
        <v>1635</v>
      </c>
      <c r="M2249" t="n">
        <v>1656</v>
      </c>
      <c r="N2249" t="n">
        <v>1634</v>
      </c>
      <c r="O2249" t="inlineStr">
        <is>
          <t>PPSR(1634).(1635)NKPYISWPSSGGSEPSVTVPLR</t>
        </is>
      </c>
      <c r="P2249" t="inlineStr">
        <is>
          <t>PPSRNKPY</t>
        </is>
      </c>
      <c r="Q2249" t="inlineStr">
        <is>
          <t>Internal</t>
        </is>
      </c>
      <c r="R2249" t="inlineStr"/>
      <c r="S2249" t="inlineStr"/>
      <c r="T2249" t="inlineStr"/>
    </row>
    <row r="2250">
      <c r="A2250" s="1" t="n">
        <v>2248</v>
      </c>
      <c r="B2250" t="inlineStr">
        <is>
          <t>MNILPKKSWHVR</t>
        </is>
      </c>
      <c r="C2250" t="inlineStr">
        <is>
          <t>Q96BZ8</t>
        </is>
      </c>
      <c r="D2250" t="inlineStr">
        <is>
          <t>LENG1_HUMAN</t>
        </is>
      </c>
      <c r="E2250" t="inlineStr">
        <is>
          <t>MNILPKKSWHVRNKDNVARVRRDEAQAREEEKERERRVLLAQQEARTEFLRKKARHQNSLPELEAAEAGAPGSGPVDLFRELLEEGKGVIRGNKEYKEEKRQEKERQEKALGILTYLGQSAAEAQTQPPWYQLPPGRGGPPPGPAPDEKIKSRLDPLREMQKHLGKKRQHGGDEGSRSRKEKEGSEKQRPKEPPSLDQLRAERLRREAAERSRAEALLARVQGRALQEGQPEEDETDDRRRRYNSQFNPQLARRPRQQDPHLTH</t>
        </is>
      </c>
      <c r="F2250" t="inlineStr">
        <is>
          <t>RecName: Full=Leukocyte receptor cluster member 1;</t>
        </is>
      </c>
      <c r="G2250" t="inlineStr">
        <is>
          <t>Coiled coil|Phosphoprotein|Reference proteome</t>
        </is>
      </c>
      <c r="H2250" t="inlineStr">
        <is>
          <t>GO:0005654</t>
        </is>
      </c>
      <c r="I2250" t="inlineStr">
        <is>
          <t>C:nucleoplasm</t>
        </is>
      </c>
      <c r="J2250" t="inlineStr"/>
      <c r="K2250" t="n">
        <v>264</v>
      </c>
      <c r="L2250" t="n">
        <v>1</v>
      </c>
      <c r="M2250" t="n">
        <v>12</v>
      </c>
      <c r="N2250" t="n">
        <v>0</v>
      </c>
      <c r="O2250" t="inlineStr">
        <is>
          <t>(0).(1)MNILPKKSWHVR</t>
        </is>
      </c>
      <c r="P2250" t="inlineStr">
        <is>
          <t>----MNIL</t>
        </is>
      </c>
      <c r="Q2250" t="inlineStr">
        <is>
          <t>Met intact</t>
        </is>
      </c>
      <c r="R2250" t="inlineStr"/>
      <c r="S2250" t="inlineStr"/>
      <c r="T2250" t="inlineStr"/>
    </row>
    <row r="2251">
      <c r="A2251" s="1" t="n">
        <v>2249</v>
      </c>
      <c r="B2251" t="inlineStr">
        <is>
          <t>MNLGVGAYRDDNGKPYVLPSVR</t>
        </is>
      </c>
      <c r="C2251" t="inlineStr">
        <is>
          <t>P00505</t>
        </is>
      </c>
      <c r="D2251" t="inlineStr">
        <is>
          <t>AATM_HUMAN</t>
        </is>
      </c>
      <c r="E2251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2251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2251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2251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2251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2251" t="inlineStr"/>
      <c r="K2251" t="n">
        <v>430</v>
      </c>
      <c r="L2251" t="n">
        <v>60</v>
      </c>
      <c r="M2251" t="n">
        <v>81</v>
      </c>
      <c r="N2251" t="n">
        <v>59</v>
      </c>
      <c r="O2251" t="inlineStr">
        <is>
          <t>NSKK(59).(60)MNLGVGAYRDDNGKPYVLPSVR</t>
        </is>
      </c>
      <c r="P2251" t="inlineStr">
        <is>
          <t>NSKKMNLG</t>
        </is>
      </c>
      <c r="Q2251" t="inlineStr">
        <is>
          <t>Internal</t>
        </is>
      </c>
      <c r="R2251" t="inlineStr"/>
      <c r="S2251" t="inlineStr">
        <is>
          <t>S01.151</t>
        </is>
      </c>
      <c r="T2251" t="inlineStr">
        <is>
          <t>trypsin 1</t>
        </is>
      </c>
    </row>
    <row r="2252">
      <c r="A2252" s="1" t="n">
        <v>2250</v>
      </c>
      <c r="B2252" t="inlineStr">
        <is>
          <t>NLEEAAAAEQGGGCDQVDSSPVPR</t>
        </is>
      </c>
      <c r="C2252" t="inlineStr">
        <is>
          <t>Q9Y2U8</t>
        </is>
      </c>
      <c r="D2252" t="inlineStr">
        <is>
          <t>MAN1_HUMAN</t>
        </is>
      </c>
      <c r="E2252" t="inlineStr">
        <is>
          <t>MAAAAASAPQQLSDEELFSQLRRYGLSPGPVTESTRPVYLKKLKKLREEEQQQHRSGGRGNKTRNSNNNNTAAATVAAAGPAAAAAAGMGVRPVSGDLSYLRTPGGLCRISASGPESLLGGPGGASAAPAAGSKVLLGFSSDESDVEASPRDQAGGGGRKDRASLQYRGLKAPPAPLAASEVTNSNSAERRKPHSWWGARRPAGPELQTPPGKDGAVEDEEGEGEDGEERDPETEEPLWASRTVNGSRLVPYSCRENYSDSEEEDDDDVASSRQVLKDDSLSRHRPRRTHSKPLPPLTAKSAGGRLETSVQGGGGLAMNDRAAAAGSLDRSRNLEEAAAAEQGGGCDQVDSSPVPRYRVNAKKLTPLLPPPLTDMDSTLDSSTGSLLKTNNHIGGGAFSVDSPRIYSNSLPPSAAVAASSSLRINHANHTGSNHTYLKNTYNKPKLSEPEEELLQQFKREEVSPTGSFSAHYLSMFLLTAACLFFLILGLTYLGMRGTGVSEDGELSIENPFGETFGKIQESEKTLMMNTLYKLHDRLAQLAGDHECGSSSQRTLSVQEAAAYLKDLGPEYEGIFNTSLQWILENGKDVGIRCVGFGPEEELTNITDVQFLQSTRPLMSFWCRFRRAFVTVTHRLLLLCLGVVMVCVVLRYMKYRWTKEEEETRQMYDMVVKIIDVLRSHNEACQENKDLQPYMPIPHVRDSLIQPHDRKKMKKVWDRAVDFLAANESRVRTETRRIGGADFLVWRWIQPSASCDKILVIPSKVWQGQAFHLDRRNSPPNSLTPCLKIRNMFDPVMEIGDQWHLAIQEAILEKCSDNDGIVHIAVDKNSREGCVYVKCLSPEYAGKAFKALHGSWFDGKLVTVKYLRLDRYHHRFPQALTSNTPLKPSNKHMNSMSHLRLRTGLTNSQGSS</t>
        </is>
      </c>
      <c r="F2252" t="inlineStr">
        <is>
          <t>RecName: Full=Inner nuclear membrane protein Man1; AltName: Full=LEM domain-containing protein 3;</t>
        </is>
      </c>
      <c r="G2252" t="inlineStr">
        <is>
          <t>3D-structure|Acetylation|Disease variant|DNA-binding|Membrane|Nucleus|Phosphoprotein|Reference proteome|Transmembrane|Transmembrane helix</t>
        </is>
      </c>
      <c r="H2252" t="inlineStr">
        <is>
          <t>GO:0016020|GO:0005637|GO:0031965|GO:0003677|GO:1990446|GO:0032926|GO:0030514|GO:0030512</t>
        </is>
      </c>
      <c r="I2252" t="inlineStr">
        <is>
          <t>C:membrane|C:nuclear inner membrane|C:nuclear membrane|F:DNA binding|F:U1 snRNP binding|P:negative regulation of activin receptor signaling pathway|P:negative regulation of BMP signaling pathway|P:negative regulation of transforming growth factor beta receptor signaling pathway</t>
        </is>
      </c>
      <c r="J2252" t="inlineStr"/>
      <c r="K2252" t="n">
        <v>911</v>
      </c>
      <c r="L2252" t="n">
        <v>333</v>
      </c>
      <c r="M2252" t="n">
        <v>356</v>
      </c>
      <c r="N2252" t="n">
        <v>332</v>
      </c>
      <c r="O2252" t="inlineStr">
        <is>
          <t>DRSR(332).(333)NLEEAAAAEQGGGCDQVDSSPVPR</t>
        </is>
      </c>
      <c r="P2252" t="inlineStr">
        <is>
          <t>DRSRNLEE</t>
        </is>
      </c>
      <c r="Q2252" t="inlineStr">
        <is>
          <t>Internal</t>
        </is>
      </c>
      <c r="R2252" t="inlineStr"/>
      <c r="S2252" t="inlineStr"/>
      <c r="T2252" t="inlineStr"/>
    </row>
    <row r="2253">
      <c r="A2253" s="1" t="n">
        <v>2251</v>
      </c>
      <c r="B2253" t="inlineStr">
        <is>
          <t>NFMESTPEPRPNEWEKRR</t>
        </is>
      </c>
      <c r="C2253" t="inlineStr">
        <is>
          <t>O43491</t>
        </is>
      </c>
      <c r="D2253" t="inlineStr">
        <is>
          <t>E41L2_HUMAN</t>
        </is>
      </c>
      <c r="E2253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2253" t="inlineStr">
        <is>
          <t>RecName: Full=Band 4.1-like protein 2; AltName: Full=Erythrocyte membrane protein band 4.1-like 2 {ECO:0000312|HGNC:HGNC:3379}; AltName: Full=Generally expressed protein 4.1; Short=4.1G;</t>
        </is>
      </c>
      <c r="G2253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2253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2253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2253" t="inlineStr"/>
      <c r="K2253" t="n">
        <v>1005</v>
      </c>
      <c r="L2253" t="n">
        <v>654</v>
      </c>
      <c r="M2253" t="n">
        <v>671</v>
      </c>
      <c r="N2253" t="n">
        <v>653</v>
      </c>
      <c r="O2253" t="inlineStr">
        <is>
          <t>ELKR(653).(654)NFMESTPEPRPNEWEKRR</t>
        </is>
      </c>
      <c r="P2253" t="inlineStr">
        <is>
          <t>ELKRNFME</t>
        </is>
      </c>
      <c r="Q2253" t="inlineStr">
        <is>
          <t>Internal</t>
        </is>
      </c>
      <c r="R2253" t="inlineStr"/>
      <c r="S2253" t="inlineStr">
        <is>
          <t>S01.151</t>
        </is>
      </c>
      <c r="T2253" t="inlineStr">
        <is>
          <t>trypsin 1</t>
        </is>
      </c>
    </row>
    <row r="2254">
      <c r="A2254" s="1" t="n">
        <v>2252</v>
      </c>
      <c r="B2254" t="inlineStr">
        <is>
          <t>NFDIPKEMTGIWR</t>
        </is>
      </c>
      <c r="C2254" t="inlineStr">
        <is>
          <t>Q9Y696</t>
        </is>
      </c>
      <c r="D2254" t="inlineStr">
        <is>
          <t>CLIC4_HUMAN</t>
        </is>
      </c>
      <c r="E2254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2254" t="inlineStr">
        <is>
          <t>RecName: Full=Chloride intracellular channel protein 4; AltName: Full=Intracellular chloride ion channel protein p64H1;</t>
        </is>
      </c>
      <c r="G2254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2254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2254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2254" t="inlineStr"/>
      <c r="K2254" t="n">
        <v>253</v>
      </c>
      <c r="L2254" t="n">
        <v>207</v>
      </c>
      <c r="M2254" t="n">
        <v>219</v>
      </c>
      <c r="N2254" t="n">
        <v>206</v>
      </c>
      <c r="O2254" t="inlineStr">
        <is>
          <t>KKYR(206).(207)NFDIPKEMTGIWR</t>
        </is>
      </c>
      <c r="P2254" t="inlineStr">
        <is>
          <t>KKYRNFDI</t>
        </is>
      </c>
      <c r="Q2254" t="inlineStr">
        <is>
          <t>Internal</t>
        </is>
      </c>
      <c r="R2254" t="inlineStr"/>
      <c r="S2254" t="inlineStr"/>
      <c r="T2254" t="inlineStr"/>
    </row>
    <row r="2255">
      <c r="A2255" s="1" t="n">
        <v>2253</v>
      </c>
      <c r="B2255" t="inlineStr">
        <is>
          <t>NAGIEAQVWKPSFCFK</t>
        </is>
      </c>
      <c r="C2255" t="inlineStr">
        <is>
          <t>Q8N3V7</t>
        </is>
      </c>
      <c r="D2255" t="inlineStr">
        <is>
          <t>SYNPO_HUMAN</t>
        </is>
      </c>
      <c r="E2255" t="inlineStr">
        <is>
          <t>MLGPHLPPPPLAPSEGRPTPCAFQIPDGSYRCLALEAEESSGEEGLQGEVGPTDLEEDEGVSRSGDDSACRVTQGTPQLPKALGIQPPSCSREEQGASQHDDRASQDWDVVKAGQMMTASPSPGPGPRVAQKPALGRSTSLTEKDLKEAKARSQQIAAQLTTPPSSNSRGVQLFNRRRQRVNEFTLESHGQRGQKPSQESLRVLPSSLPGHAPGLSLSSTSLPEPGPPRHPSPQSPDRGVPGHSMEGYSEEASLLRHLEKVASEEEEVPLVVYLKENAALLTANGLHLSQNREAQQSSPAPPPAEVHSPAADVNQNLASPSATLTTPTSNSSHNPPATDVNQNPPATVVPQSLPLSSIQQNSSEAQLPSNGTGPASKPSTLCADGQPQAPAEEVRCSTLLIDKVSTPATTTSTFSREATLIPSSRPPASDFMSSSLLIDIQPNTLVVSADQEMSGRAAATTPTKVYSEVHFTLAKPPSVVNRTARPFGIQAPGGTSQMERSPMLERRHFGEKAPAPQPPSLPDRSPRPQRHIMSRSPMVERRMMGQRSPASERRPLGNFTAPPTYTETLSTAPLASWVRSPPSYSVLYPSSDPKSSHLKGQAVPASKTGILEESMARRGSRKSMFTFVEKPKVTPNPDLLDLVQTADEKRRQRDQGEVGVEEEPFALGAEASNFQQEPAPRDRASPAAAEEVVPEWASCLKSPRIQAKPKPKPNQNLSEASGKGAELYARRQSRMEKYVIESSSHTPELARCPSPTMSLPSSWKYPTNAPGAFRVASRSPARTPPASLYHGYLPENGVLRPEPTKQPPYQLRPSLFVLSPIKEPAKVSPRAASPAKPSSLDLVPNLPKGALPPSPALPRPSRSSPGLYTSPGQDSLQPTAVSPPYGGDISPVSPSRAWSPRAKQAPRPSFSTRNAGIEAQVWKPSFCFK</t>
        </is>
      </c>
      <c r="F2255" t="inlineStr">
        <is>
          <t>RecName: Full=Synaptopodin;</t>
        </is>
      </c>
      <c r="G2255" t="inlineStr">
        <is>
          <t>Acetylation|Actin-binding|Alternative splicing|Cell junction|Cell projection|Cytoplasm|Cytoskeleton|Glycoprotein|Phosphoprotein|Reference proteome|Synapse|Tight junction</t>
        </is>
      </c>
      <c r="H2255" t="inlineStr">
        <is>
          <t>GO:0015629|GO:0005923|GO:0005829|GO:0043197|GO:0005634|GO:0043204|GO:0005886|GO:0014069|GO:0097444|GO:0001725|GO:0030018|GO:0003779|GO:0098886|GO:0032233|GO:0051492|GO:1905355</t>
        </is>
      </c>
      <c r="I2255" t="inlineStr">
        <is>
          <t>C:actin cytoskeleton|C:bicellular tight junction|C:cytosol|C:dendritic spine|C:nucleus|C:perikaryon|C:plasma membrane|C:postsynaptic density|C:spine apparatus|C:stress fiber|C:Z disc|F:actin binding|P:modification of dendritic spine|P:positive regulation of actin filament bundle assembly|P:regulation of stress fiber assembly|P:spine apparatus assembly</t>
        </is>
      </c>
      <c r="J2255" t="inlineStr"/>
      <c r="K2255" t="n">
        <v>929</v>
      </c>
      <c r="L2255" t="n">
        <v>914</v>
      </c>
      <c r="M2255" t="n">
        <v>929</v>
      </c>
      <c r="N2255" t="n">
        <v>913</v>
      </c>
      <c r="O2255" t="inlineStr">
        <is>
          <t>FSTR(913).(914)NAGIEAQVWKPSFCFK</t>
        </is>
      </c>
      <c r="P2255" t="inlineStr">
        <is>
          <t>FSTRNAGI</t>
        </is>
      </c>
      <c r="Q2255" t="inlineStr">
        <is>
          <t>Internal</t>
        </is>
      </c>
      <c r="R2255" t="inlineStr"/>
      <c r="S2255" t="inlineStr"/>
      <c r="T2255" t="inlineStr"/>
    </row>
    <row r="2256">
      <c r="A2256" s="1" t="n">
        <v>2254</v>
      </c>
      <c r="B2256" t="inlineStr">
        <is>
          <t>MVIITGPPEAQFKAQGR</t>
        </is>
      </c>
      <c r="C2256" t="inlineStr">
        <is>
          <t>Q9NZI8</t>
        </is>
      </c>
      <c r="D2256" t="inlineStr">
        <is>
          <t>IF2B1_HUMAN</t>
        </is>
      </c>
      <c r="E2256" t="inlineStr">
        <is>
          <t>MNKLYIGNLNESVTPADLEKVFAEHKISYSGQFLVKSGYAFVDCPDEHWAMKAIETFSGKVELQGKRLEIEHSVPKKQRSRKIQIRNIPPQLRWEVLDSLLAQYGTVENCEQVNTESETAVVNVTYSNREQTRQAIMKLNGHQLENHALKVSYIPDEQIAQGPENGRRGGFGSRGQPRQGSPVAAGAPAKQQQVDIPLRLLVPTQYVGAIIGKEGATIRNITKQTQSKIDVHRKENAGAAEKAISVHSTPEGCSSACKMILEIMHKEAKDTKTADEVPLKILAHNNFVGRLIGKEGRNLKKVEQDTETKITISSLQDLTLYNPERTITVKGAIENCCRAEQEIMKKVREAYENDVAAMSLQSHLIPGLNLAAVGLFPASSSAVPPPPSSVTGAAPYSSFMQAPEQEMVQVFIPAQAVGAIIGKKGQHIKQLSRFASASIKIAPPETPDSKVRMVIITGPPEAQFKAQGRIYGKLKEENFFGPKEEVKLETHIRVPASAAGRVIGKGGKTVNELQNLTAAEVVVPRDQTPDENDQVIVKIIGHFYASQMAQRKIRDILAQVKQQHQKGQSNQAQARRK</t>
        </is>
      </c>
      <c r="F2256" t="inlineStr">
        <is>
          <t>RecName: Full=Insulin-like growth factor 2 mRNA-binding protein 1; Short=IGF2 mRNA-binding protein 1; Short=IMP-1; Short=IMP1; AltName: Full=Coding region determinant-binding protein; Short=CRD-BP; AltName: Full=IGF-II mRNA-binding protein 1; AltName: Full=VICKZ family member 1; AltName: Full=Zipcode-binding protein 1; Short=ZBP-1;</t>
        </is>
      </c>
      <c r="G2256" t="inlineStr">
        <is>
          <t>3D-structure|Alternative splicing|Cell projection|Cytoplasm|Direct protein sequencing|mRNA transport|Nucleus|Phosphoprotein|Reference proteome|Repeat|RNA-binding|Synapse|Translation regulation|Transport</t>
        </is>
      </c>
      <c r="H2256" t="inlineStr">
        <is>
          <t>GO:0070937|GO:0005737|GO:0010494|GO:0005829|GO:0043197|GO:0030175|GO:0030426|GO:0030027|GO:0043025|GO:0005654|GO:0005634|GO:0000932|GO:0048471|GO:1990904|GO:0003730|GO:0048027|GO:0003729|GO:1990247|GO:0003723|GO:0045182|GO:0070934|GO:0140059|GO:0051028|GO:1900152|GO:0017148|GO:0007399|GO:0097150|GO:0022013|GO:2000767|GO:0001817|GO:0010468|GO:0010610</t>
        </is>
      </c>
      <c r="I2256" t="inlineStr">
        <is>
          <t>C:CRD-mediated mRNA stability complex|C:cytoplasm|C:cytoplasmic stress granule|C:cytosol|C:dendritic spine|C:filopodium|C:growth cone|C:lamellipodium|C:neuronal cell body|C:nucleoplasm|C:nucleus|C:P-body|C:perinuclear region of cytoplasm|C:ribonucleoprotein complex|F:mRNA 3'-UTR binding|F:mRNA 5'-UTR binding|F:mRNA binding|F:N6-methyladenosine-containing RNA binding|F:RNA binding|F:translation regulator activity|P:CRD-mediated mRNA stabilization|P:dendrite arborization|P:mRNA transport|P:negative regulation of nuclear-transcribed mRNA catabolic process, deadenylation-dependent decay|P:negative regulation of translation|P:nervous system development|P:neuronal stem cell population maintenance|P:pallium cell proliferation in forebrain|P:positive regulation of cytoplasmic translation|P:regulation of cytokine production|P:regulation of gene expression|P:regulation of mRNA stability involved in response to stress</t>
        </is>
      </c>
      <c r="J2256" t="inlineStr"/>
      <c r="K2256" t="n">
        <v>577</v>
      </c>
      <c r="L2256" t="n">
        <v>453</v>
      </c>
      <c r="M2256" t="n">
        <v>469</v>
      </c>
      <c r="N2256" t="n">
        <v>452</v>
      </c>
      <c r="O2256" t="inlineStr">
        <is>
          <t>SKVR(452).(453)MVIITGPPEAQFKAQGR</t>
        </is>
      </c>
      <c r="P2256" t="inlineStr">
        <is>
          <t>SKVRMVII</t>
        </is>
      </c>
      <c r="Q2256" t="inlineStr">
        <is>
          <t>Internal</t>
        </is>
      </c>
      <c r="R2256" t="inlineStr"/>
      <c r="S2256" t="inlineStr"/>
      <c r="T2256" t="inlineStr"/>
    </row>
    <row r="2257">
      <c r="A2257" s="1" t="n">
        <v>2255</v>
      </c>
      <c r="B2257" t="inlineStr">
        <is>
          <t>NALGPGLSPELGPLPALR</t>
        </is>
      </c>
      <c r="C2257" t="inlineStr">
        <is>
          <t>Q8N1G4</t>
        </is>
      </c>
      <c r="D2257" t="inlineStr">
        <is>
          <t>LRC47_HUMAN</t>
        </is>
      </c>
      <c r="E225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2257" t="inlineStr">
        <is>
          <t>RecName: Full=Leucine-rich repeat-containing protein 47;</t>
        </is>
      </c>
      <c r="G2257" t="inlineStr">
        <is>
          <t>3D-structure|Acetylation|Coiled coil|Direct protein sequencing|Leucine-rich repeat|Phosphoprotein|Reference proteome|Repeat</t>
        </is>
      </c>
      <c r="H2257" t="inlineStr">
        <is>
          <t>GO:0004826|GO:0003723|GO:0006432</t>
        </is>
      </c>
      <c r="I2257" t="inlineStr">
        <is>
          <t>F:phenylalanine-tRNA ligase activity|F:RNA binding|P:phenylalanyl-tRNA aminoacylation</t>
        </is>
      </c>
      <c r="J2257" t="inlineStr"/>
      <c r="K2257" t="n">
        <v>583</v>
      </c>
      <c r="L2257" t="n">
        <v>85</v>
      </c>
      <c r="M2257" t="n">
        <v>102</v>
      </c>
      <c r="N2257" t="n">
        <v>84</v>
      </c>
      <c r="O2257" t="inlineStr">
        <is>
          <t>VLRR(84).(85)NALGPGLSPELGPLPALR</t>
        </is>
      </c>
      <c r="P2257" t="inlineStr">
        <is>
          <t>VLRRNALG</t>
        </is>
      </c>
      <c r="Q2257" t="inlineStr">
        <is>
          <t>Internal</t>
        </is>
      </c>
      <c r="R2257" t="inlineStr"/>
      <c r="S2257" t="inlineStr">
        <is>
          <t>S01.151</t>
        </is>
      </c>
      <c r="T2257" t="inlineStr">
        <is>
          <t>trypsin 1</t>
        </is>
      </c>
    </row>
    <row r="2258">
      <c r="A2258" s="1" t="n">
        <v>2256</v>
      </c>
      <c r="B2258" t="inlineStr">
        <is>
          <t>MVLAGVGVEHEHLVDCAR</t>
        </is>
      </c>
      <c r="C2258" t="inlineStr">
        <is>
          <t>Q10713</t>
        </is>
      </c>
      <c r="D2258" t="inlineStr">
        <is>
          <t>MPPA_HUMAN</t>
        </is>
      </c>
      <c r="E225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2258" t="inlineStr">
        <is>
          <t>RecName: Full=Mitochondrial-processing peptidase subunit alpha; AltName: Full=Alpha-MPP; AltName: Full=Inactive zinc metalloprotease alpha {ECO:0000305}; AltName: Full=P-55; Flags: Precursor;</t>
        </is>
      </c>
      <c r="G2258" t="inlineStr">
        <is>
          <t>Acetylation|Alternative splicing|Disease variant|Intellectual disability|Membrane|Mitochondrion|Mitochondrion inner membrane|Neurodegeneration|Reference proteome|Transit peptide</t>
        </is>
      </c>
      <c r="H2258" t="inlineStr">
        <is>
          <t>GO:0005615|GO:0005743|GO:0017087|GO:0005739|GO:0046872|GO:0004222|GO:0006627</t>
        </is>
      </c>
      <c r="I225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2258" t="inlineStr"/>
      <c r="K2258" t="n">
        <v>525</v>
      </c>
      <c r="L2258" t="n">
        <v>251</v>
      </c>
      <c r="M2258" t="n">
        <v>268</v>
      </c>
      <c r="N2258" t="n">
        <v>250</v>
      </c>
      <c r="O2258" t="inlineStr">
        <is>
          <t>TPDR(250).(251)MVLAGVGVEHEHLVDCAR</t>
        </is>
      </c>
      <c r="P2258" t="inlineStr">
        <is>
          <t>TPDRMVLA</t>
        </is>
      </c>
      <c r="Q2258" t="inlineStr">
        <is>
          <t>Internal</t>
        </is>
      </c>
      <c r="R2258" t="inlineStr"/>
      <c r="S2258" t="inlineStr"/>
      <c r="T2258" t="inlineStr"/>
    </row>
    <row r="2259">
      <c r="A2259" s="1" t="n">
        <v>2257</v>
      </c>
      <c r="B2259" t="inlineStr">
        <is>
          <t>MVKAEEDTQFNYHR</t>
        </is>
      </c>
      <c r="C2259" t="inlineStr">
        <is>
          <t>Q14683</t>
        </is>
      </c>
      <c r="D2259" t="inlineStr">
        <is>
          <t>SMC1A_HUMAN</t>
        </is>
      </c>
      <c r="E2259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2259" t="inlineStr">
        <is>
          <t>RecName: Full=Structural maintenance of chromosomes protein 1A; Short=SMC protein 1A; Short=SMC-1-alpha; Short=SMC-1A; AltName: Full=Sb1.8;</t>
        </is>
      </c>
      <c r="G2259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2259" t="inlineStr">
        <is>
          <t>GO:0005694|GO:0000775|GO:0008278|GO:0000794|GO:0005829|GO:0000776|GO:0030893|GO:0030892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2259" t="inlineStr">
        <is>
          <t>C:chromosome|C:chromosome, centromeric region|C:cohesin complex|C:condensed nuclear chromosome|C:cytosol|C:kinetochore|C:meiotic cohesin complex|C:mit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2259" t="inlineStr"/>
      <c r="K2259" t="n">
        <v>1233</v>
      </c>
      <c r="L2259" t="n">
        <v>175</v>
      </c>
      <c r="M2259" t="n">
        <v>188</v>
      </c>
      <c r="N2259" t="n">
        <v>174</v>
      </c>
      <c r="O2259" t="inlineStr">
        <is>
          <t>RKKE(174).(175)MVKAEEDTQFNYHR</t>
        </is>
      </c>
      <c r="P2259" t="inlineStr">
        <is>
          <t>RKKEMVKA</t>
        </is>
      </c>
      <c r="Q2259" t="inlineStr">
        <is>
          <t>Internal</t>
        </is>
      </c>
      <c r="R2259" t="inlineStr"/>
      <c r="S2259" t="inlineStr"/>
      <c r="T2259" t="inlineStr"/>
    </row>
    <row r="2260">
      <c r="A2260" s="1" t="n">
        <v>2258</v>
      </c>
      <c r="B2260" t="inlineStr">
        <is>
          <t>MVHFDLPGQEERER</t>
        </is>
      </c>
      <c r="C2260" t="inlineStr">
        <is>
          <t>Q9NVI7</t>
        </is>
      </c>
      <c r="D2260" t="inlineStr">
        <is>
          <t>ATD3A_HUMAN</t>
        </is>
      </c>
      <c r="E2260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2260" t="inlineStr">
        <is>
          <t>RecName: Full=ATPase family AAA domain-containing protein 3A {ECO:0000312|HGNC:HGNC:25567};</t>
        </is>
      </c>
      <c r="G2260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2260" t="inlineStr">
        <is>
          <t>GO:0005743|GO:0042645|GO:0005739|GO:0005524|GO:0016887|GO:0042802|GO:0140374|GO:0007005|GO:0043066|GO:0001558</t>
        </is>
      </c>
      <c r="I2260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2260" t="inlineStr"/>
      <c r="K2260" t="n">
        <v>634</v>
      </c>
      <c r="L2260" t="n">
        <v>518</v>
      </c>
      <c r="M2260" t="n">
        <v>531</v>
      </c>
      <c r="N2260" t="n">
        <v>517</v>
      </c>
      <c r="O2260" t="inlineStr">
        <is>
          <t>RINE(517).(518)MVHFDLPGQEERER</t>
        </is>
      </c>
      <c r="P2260" t="inlineStr">
        <is>
          <t>RINEMVHF</t>
        </is>
      </c>
      <c r="Q2260" t="inlineStr">
        <is>
          <t>Internal</t>
        </is>
      </c>
      <c r="R2260" t="inlineStr"/>
      <c r="S2260" t="inlineStr"/>
      <c r="T2260" t="inlineStr"/>
    </row>
    <row r="2261">
      <c r="A2261" s="1" t="n">
        <v>2259</v>
      </c>
      <c r="B2261" t="inlineStr">
        <is>
          <t>NALLSLAKGDRSEDFGVNEDLADSDAR</t>
        </is>
      </c>
      <c r="C2261" t="inlineStr">
        <is>
          <t>P04083</t>
        </is>
      </c>
      <c r="D2261" t="inlineStr">
        <is>
          <t>ANXA1_HUMAN</t>
        </is>
      </c>
      <c r="E226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226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226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226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226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2261" t="inlineStr"/>
      <c r="K2261" t="n">
        <v>346</v>
      </c>
      <c r="L2261" t="n">
        <v>178</v>
      </c>
      <c r="M2261" t="n">
        <v>204</v>
      </c>
      <c r="N2261" t="n">
        <v>177</v>
      </c>
      <c r="O2261" t="inlineStr">
        <is>
          <t>GDFR(177).(178)NALLSLAKGDRSEDFGVNEDLADSDAR</t>
        </is>
      </c>
      <c r="P2261" t="inlineStr">
        <is>
          <t>GDFRNALL</t>
        </is>
      </c>
      <c r="Q2261" t="inlineStr">
        <is>
          <t>Internal</t>
        </is>
      </c>
      <c r="R2261" t="inlineStr"/>
      <c r="S2261" t="inlineStr">
        <is>
          <t>S01.151</t>
        </is>
      </c>
      <c r="T2261" t="inlineStr">
        <is>
          <t>trypsin 1</t>
        </is>
      </c>
    </row>
    <row r="2262">
      <c r="A2262" s="1" t="n">
        <v>2260</v>
      </c>
      <c r="B2262" t="inlineStr">
        <is>
          <t>MVGVKPVGSDPDFQPELSGAGSR</t>
        </is>
      </c>
      <c r="C2262" t="inlineStr">
        <is>
          <t>O43396</t>
        </is>
      </c>
      <c r="D2262" t="inlineStr">
        <is>
          <t>TXNL1_HUMAN</t>
        </is>
      </c>
      <c r="E2262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2262" t="inlineStr">
        <is>
          <t>RecName: Full=Thioredoxin-like protein 1; AltName: Full=32 kDa thioredoxin-related protein;</t>
        </is>
      </c>
      <c r="G2262" t="inlineStr">
        <is>
          <t>3D-structure|Cytoplasm|Direct protein sequencing|Disulfide bond|Electron transport|Nucleus|Phosphoprotein|Proteasome|Redox-active center|Reference proteome|Transport</t>
        </is>
      </c>
      <c r="H2262" t="inlineStr">
        <is>
          <t>GO:0005737|GO:0005829|GO:0005634|GO:0000502|GO:0015036|GO:0015035</t>
        </is>
      </c>
      <c r="I2262" t="inlineStr">
        <is>
          <t>C:cytoplasm|C:cytosol|C:nucleus|C:proteasome complex|F:disulfide oxidoreductase activity|F:protein-disulfide reductase activity</t>
        </is>
      </c>
      <c r="J2262" t="inlineStr"/>
      <c r="K2262" t="n">
        <v>289</v>
      </c>
      <c r="L2262" t="n">
        <v>1</v>
      </c>
      <c r="M2262" t="n">
        <v>23</v>
      </c>
      <c r="N2262" t="n">
        <v>0</v>
      </c>
      <c r="O2262" t="inlineStr">
        <is>
          <t>(0).(1)MVGVKPVGSDPDFQPELSGAGSR</t>
        </is>
      </c>
      <c r="P2262" t="inlineStr">
        <is>
          <t>----MVGV</t>
        </is>
      </c>
      <c r="Q2262" t="inlineStr">
        <is>
          <t>Met intact</t>
        </is>
      </c>
      <c r="R2262" t="inlineStr"/>
      <c r="S2262" t="inlineStr"/>
      <c r="T2262" t="inlineStr"/>
    </row>
    <row r="2263">
      <c r="A2263" s="1" t="n">
        <v>2261</v>
      </c>
      <c r="B2263" t="inlineStr">
        <is>
          <t>NALVSHLDGTTPVCEDIGR</t>
        </is>
      </c>
      <c r="C2263" t="inlineStr">
        <is>
          <t>P31930</t>
        </is>
      </c>
      <c r="D2263" t="inlineStr">
        <is>
          <t>QCR1_HUMAN</t>
        </is>
      </c>
      <c r="E2263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2263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2263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2263" t="inlineStr">
        <is>
          <t>GO:0005743|GO:0005746|GO:0005750|GO:0005739|GO:0046872|GO:0044877|GO:0008121|GO:0031625|GO:0009060|GO:0045333|GO:0006122|GO:0006119|GO:0014823|GO:0043279</t>
        </is>
      </c>
      <c r="I2263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2263" t="inlineStr"/>
      <c r="K2263" t="n">
        <v>480</v>
      </c>
      <c r="L2263" t="n">
        <v>397</v>
      </c>
      <c r="M2263" t="n">
        <v>415</v>
      </c>
      <c r="N2263" t="n">
        <v>396</v>
      </c>
      <c r="O2263" t="inlineStr">
        <is>
          <t>NILR(396).(397)NALVSHLDGTTPVCEDIGR</t>
        </is>
      </c>
      <c r="P2263" t="inlineStr">
        <is>
          <t>NILRNALV</t>
        </is>
      </c>
      <c r="Q2263" t="inlineStr">
        <is>
          <t>Internal</t>
        </is>
      </c>
      <c r="R2263" t="inlineStr"/>
      <c r="S2263" t="inlineStr">
        <is>
          <t>S01.151</t>
        </is>
      </c>
      <c r="T2263" t="inlineStr">
        <is>
          <t>trypsin 1</t>
        </is>
      </c>
    </row>
    <row r="2264">
      <c r="A2264" s="1" t="n">
        <v>2262</v>
      </c>
      <c r="B2264" t="inlineStr">
        <is>
          <t>MVGEEKMSLR</t>
        </is>
      </c>
      <c r="C2264" t="inlineStr">
        <is>
          <t>P35610</t>
        </is>
      </c>
      <c r="D2264" t="inlineStr">
        <is>
          <t>SOAT1_HUMAN</t>
        </is>
      </c>
      <c r="E2264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2264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2264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2264" t="inlineStr">
        <is>
          <t>GO:0005783|GO:0005789|GO:0016020|GO:0015485|GO:0034736|GO:0000062|GO:0042802|GO:0004772|GO:0033344|GO:0042632|GO:0008203|GO:0010878|GO:0034383|GO:0010742|GO:0042986|GO:0034379</t>
        </is>
      </c>
      <c r="I2264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2264" t="inlineStr"/>
      <c r="K2264" t="n">
        <v>550</v>
      </c>
      <c r="L2264" t="n">
        <v>1</v>
      </c>
      <c r="M2264" t="n">
        <v>10</v>
      </c>
      <c r="N2264" t="n">
        <v>0</v>
      </c>
      <c r="O2264" t="inlineStr">
        <is>
          <t>(0).(1)MVGEEKMSLR</t>
        </is>
      </c>
      <c r="P2264" t="inlineStr">
        <is>
          <t>----MVGE</t>
        </is>
      </c>
      <c r="Q2264" t="inlineStr">
        <is>
          <t>Met intact</t>
        </is>
      </c>
      <c r="R2264" t="inlineStr"/>
      <c r="S2264" t="inlineStr"/>
      <c r="T2264" t="inlineStr"/>
    </row>
    <row r="2265">
      <c r="A2265" s="1" t="n">
        <v>2263</v>
      </c>
      <c r="B2265" t="inlineStr">
        <is>
          <t>MVNSNLASVEELKEIDVEVR</t>
        </is>
      </c>
      <c r="C2265" t="inlineStr">
        <is>
          <t>P08559</t>
        </is>
      </c>
      <c r="D2265" t="inlineStr">
        <is>
          <t>ODPA_HUMAN</t>
        </is>
      </c>
      <c r="E226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2265" t="inlineStr">
        <is>
          <t>RecName: Full=Pyruvate dehydrogenase E1 component subunit alpha, somatic form, mitochondrial; EC=1.2.4.1; AltName: Full=PDHE1-A type I; Flags: Precursor;</t>
        </is>
      </c>
      <c r="G226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2265" t="inlineStr">
        <is>
          <t>GO:0005759|GO:0005967|GO:0005739|GO:0005730|GO:0005634|GO:0045254|GO:0004739|GO:0034604|GO:0006086|GO:0006006|GO:0006099</t>
        </is>
      </c>
      <c r="I226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2265" t="inlineStr"/>
      <c r="K2265" t="n">
        <v>390</v>
      </c>
      <c r="L2265" t="n">
        <v>324</v>
      </c>
      <c r="M2265" t="n">
        <v>343</v>
      </c>
      <c r="N2265" t="n">
        <v>323</v>
      </c>
      <c r="O2265" t="inlineStr">
        <is>
          <t>LKDR(323).(324)MVNSNLASVEELKEIDVEVR</t>
        </is>
      </c>
      <c r="P2265" t="inlineStr">
        <is>
          <t>LKDRMVNS</t>
        </is>
      </c>
      <c r="Q2265" t="inlineStr">
        <is>
          <t>Internal</t>
        </is>
      </c>
      <c r="R2265" t="inlineStr"/>
      <c r="S2265" t="inlineStr"/>
      <c r="T2265" t="inlineStr"/>
    </row>
    <row r="2266">
      <c r="A2266" s="1" t="n">
        <v>2264</v>
      </c>
      <c r="B2266" t="inlineStr">
        <is>
          <t>NAQKSNQNGKDSKPSSTPR</t>
        </is>
      </c>
      <c r="C2266" t="inlineStr">
        <is>
          <t>P06748</t>
        </is>
      </c>
      <c r="D2266" t="inlineStr">
        <is>
          <t>NPM_HUMAN</t>
        </is>
      </c>
      <c r="E226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266" t="inlineStr">
        <is>
          <t>RecName: Full=Nucleophosmin; Short=NPM; AltName: Full=Nucleolar phosphoprotein B23; AltName: Full=Nucleolar protein NO38; AltName: Full=Numatrin;</t>
        </is>
      </c>
      <c r="G226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26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226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266" t="inlineStr"/>
      <c r="K2266" t="n">
        <v>294</v>
      </c>
      <c r="L2266" t="n">
        <v>203</v>
      </c>
      <c r="M2266" t="n">
        <v>221</v>
      </c>
      <c r="N2266" t="n">
        <v>202</v>
      </c>
      <c r="O2266" t="inlineStr">
        <is>
          <t>TPAK(202).(203)NAQKSNQNGKDSKPSSTPR</t>
        </is>
      </c>
      <c r="P2266" t="inlineStr">
        <is>
          <t>TPAKNAQK</t>
        </is>
      </c>
      <c r="Q2266" t="inlineStr">
        <is>
          <t>Internal</t>
        </is>
      </c>
      <c r="R2266" t="inlineStr"/>
      <c r="S2266" t="inlineStr"/>
      <c r="T2266" t="inlineStr"/>
    </row>
    <row r="2267">
      <c r="A2267" s="1" t="n">
        <v>2265</v>
      </c>
      <c r="B2267" t="inlineStr">
        <is>
          <t>MVEKEEAGGGISEEEAAQYDR</t>
        </is>
      </c>
      <c r="C2267" t="inlineStr">
        <is>
          <t>Q9UBE0</t>
        </is>
      </c>
      <c r="D2267" t="inlineStr">
        <is>
          <t>SAE1_HUMAN</t>
        </is>
      </c>
      <c r="E2267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2267" t="inlineStr">
        <is>
          <t>RecName: Full=SUMO-activating enzyme subunit 1; AltName: Full=Ubiquitin-like 1-activating enzyme E1A; Contains: RecName: Full=SUMO-activating enzyme subunit 1, N-terminally processed;</t>
        </is>
      </c>
      <c r="G2267" t="inlineStr">
        <is>
          <t>3D-structure|Acetylation|Alternative splicing|Direct protein sequencing|Ligase|Nucleus|Phosphoprotein|Reference proteome|Ubl conjugation pathway</t>
        </is>
      </c>
      <c r="H2267" t="inlineStr">
        <is>
          <t>GO:0005737|GO:0005654|GO:0005634|GO:0031510|GO:0043008|GO:0008047|GO:0046982|GO:0044388|GO:0004839|GO:0033235|GO:1903955|GO:0016925</t>
        </is>
      </c>
      <c r="I2267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2267" t="inlineStr"/>
      <c r="K2267" t="n">
        <v>346</v>
      </c>
      <c r="L2267" t="n">
        <v>1</v>
      </c>
      <c r="M2267" t="n">
        <v>21</v>
      </c>
      <c r="N2267" t="n">
        <v>0</v>
      </c>
      <c r="O2267" t="inlineStr">
        <is>
          <t>(0).(1)MVEKEEAGGGISEEEAAQYDR</t>
        </is>
      </c>
      <c r="P2267" t="inlineStr">
        <is>
          <t>----MVEK</t>
        </is>
      </c>
      <c r="Q2267" t="inlineStr">
        <is>
          <t>Met intact</t>
        </is>
      </c>
      <c r="R2267" t="inlineStr"/>
      <c r="S2267" t="inlineStr"/>
      <c r="T2267" t="inlineStr"/>
    </row>
    <row r="2268">
      <c r="A2268" s="1" t="n">
        <v>2266</v>
      </c>
      <c r="B2268" t="inlineStr">
        <is>
          <t>NAQLDCSKLETLGIGQR</t>
        </is>
      </c>
      <c r="C2268" t="inlineStr">
        <is>
          <t>Q9NZL9</t>
        </is>
      </c>
      <c r="D2268" t="inlineStr">
        <is>
          <t>MAT2B_HUMAN</t>
        </is>
      </c>
      <c r="E2268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2268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2268" t="inlineStr">
        <is>
          <t>3D-structure|Alternative splicing|Direct protein sequencing|NADP|One-carbon metabolism|Phosphoprotein|Reference proteome</t>
        </is>
      </c>
      <c r="H2268" t="inlineStr">
        <is>
          <t>GO:0005829|GO:0070062|GO:0048269|GO:0005634|GO:0019899|GO:0048270|GO:0006730|GO:0006556</t>
        </is>
      </c>
      <c r="I2268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2268" t="inlineStr"/>
      <c r="K2268" t="n">
        <v>334</v>
      </c>
      <c r="L2268" t="n">
        <v>292</v>
      </c>
      <c r="M2268" t="n">
        <v>308</v>
      </c>
      <c r="N2268" t="n">
        <v>291</v>
      </c>
      <c r="O2268" t="inlineStr">
        <is>
          <t>QRPR(291).(292)NAQLDCSKLETLGIGQR</t>
        </is>
      </c>
      <c r="P2268" t="inlineStr">
        <is>
          <t>QRPRNAQL</t>
        </is>
      </c>
      <c r="Q2268" t="inlineStr">
        <is>
          <t>Internal</t>
        </is>
      </c>
      <c r="R2268" t="inlineStr"/>
      <c r="S2268" t="inlineStr"/>
      <c r="T2268" t="inlineStr"/>
    </row>
    <row r="2269">
      <c r="A2269" s="1" t="n">
        <v>2267</v>
      </c>
      <c r="B2269" t="inlineStr">
        <is>
          <t>MVEEVQKHSVHTLVFR</t>
        </is>
      </c>
      <c r="C2269" t="inlineStr">
        <is>
          <t>O43660</t>
        </is>
      </c>
      <c r="D2269" t="inlineStr">
        <is>
          <t>PLRG1_HUMAN</t>
        </is>
      </c>
      <c r="E2269" t="inlineStr">
        <is>
          <t>MVEEVQKHSVHTLVFRSLKRTHDMFVADNGKPVPLDEESHKRKMAIKLRNEYGPVLHMPTSKENLKEKGPQNATDSYVHKQYPANQGQEVEYFVAGTHPYPPGPGVALTADTKIQRMPSESAAQSLAVALPLQTKADANRTAPSGSEYRHPGASDRPQPTAMNSIVMETGNTKNSALMAKKAPTMPKPQWHPPWKLYRVISGHLGWVRCIAVEPGNQWFVTGSADRTIKIWDLASGKLKLSLTGHISTVRGVIVSTRSPYLFSCGEDKQVKCWDLEYNKVIRHYHGHLSAVYGLDLHPTIDVLVTCSRDSTARIWDVRTKASVHTLSGHTNAVATVRCQAAEPQIITGSHDTTIRLWDLVAGKTRVTLTNHKKSVRAVVLHPRHYTFASGSPDNIKQWKFPDGSFIQNLSGHNAIINTLTVNSDGVLVSGADNGTMHLWDWRTGYNFQRVHAAVQPGSLDSESGIFACAFDQSESRLLTAEADKTIKVYREDDTATEETHPVSWKPEIIKRKRF</t>
        </is>
      </c>
      <c r="F2269" t="inlineStr">
        <is>
          <t>RecName: Full=Pleiotropic regulator 1;</t>
        </is>
      </c>
      <c r="G2269" t="inlineStr">
        <is>
          <t>3D-structure|Acetylation|Alternative splicing|Direct protein sequencing|mRNA processing|mRNA splicing|Nucleus|Phosphoprotein|Reference proteome|Repeat|Spliceosome|WD repeat</t>
        </is>
      </c>
      <c r="H2269" t="inlineStr">
        <is>
          <t>GO:0071013|GO:0001650|GO:0031965|GO:0016607|GO:0005654|GO:0005634|GO:0000974|GO:0005681|GO:0071007|GO:0000398|GO:1900087|GO:0034504</t>
        </is>
      </c>
      <c r="I2269" t="inlineStr">
        <is>
          <t>C:catalytic step 2 spliceosome|C:fibrillar center|C:nuclear membrane|C:nuclear speck|C:nucleoplasm|C:nucleus|C:Prp19 complex|C:spliceosomal complex|C:U2-type catalytic step 2 spliceosome|P:mRNA splicing, via spliceosome|P:positive regulation of G1/S transition of mitotic cell cycle|P:protein localization to nucleus</t>
        </is>
      </c>
      <c r="J2269" t="inlineStr"/>
      <c r="K2269" t="n">
        <v>514</v>
      </c>
      <c r="L2269" t="n">
        <v>1</v>
      </c>
      <c r="M2269" t="n">
        <v>16</v>
      </c>
      <c r="N2269" t="n">
        <v>0</v>
      </c>
      <c r="O2269" t="inlineStr">
        <is>
          <t>(0).(1)MVEEVQKHSVHTLVFR</t>
        </is>
      </c>
      <c r="P2269" t="inlineStr">
        <is>
          <t>----MVEE</t>
        </is>
      </c>
      <c r="Q2269" t="inlineStr">
        <is>
          <t>Met intact</t>
        </is>
      </c>
      <c r="R2269" t="inlineStr"/>
      <c r="S2269" t="inlineStr"/>
      <c r="T2269" t="inlineStr"/>
    </row>
    <row r="2270">
      <c r="A2270" s="1" t="n">
        <v>2268</v>
      </c>
      <c r="B2270" t="inlineStr">
        <is>
          <t>NAVASVQNGPGGGPSSSSIGSASKSDESSTEETDKSR</t>
        </is>
      </c>
      <c r="C2270" t="inlineStr">
        <is>
          <t>Q8NI27</t>
        </is>
      </c>
      <c r="D2270" t="inlineStr">
        <is>
          <t>THOC2_HUMAN</t>
        </is>
      </c>
      <c r="E2270" t="inlineStr">
        <is>
          <t>MAAAAVVVPAEWIKNWEKSGRGEFLHLCRILSENKSHDSSTYRDFQQALYELSYHVIKGNLKHEQASNVLSDISEFREDMPSILADVFCILDIETNCLEEKSKRDYFTQLVLACLYLVSDTVLKERLDPETLESLGLIKQSQQFNQKSVKIKTKLFYKQQKFNLLREENEGYAKLIAELGQDLSGSITSDLILENIKSLIGCFNLDPNRVLDVILEVFECRPEHDDFFISLLESYMSMCEPQTLCHILGFKFKFYQEPNGETPSSLYRVAAVLLQFNLIDLDDLYVHLLPADNCIMDEHKREIAEAKQIVRKLTMVVLSSEKMDEREKEKEKEEEKVEKPPDNQKLGLLEALLKIGDWQHAQNIMDQMPPYYAASHKLIALAICKLIHITIEPLYRRVGVPKGAKGSPVNALQNKRAPKQAESFEDLRRDVFNMFCYLGPHLSHDPILFAKVVRIGKSFMKEFQSDGSKQEDKEKTEVILSCLLSITDQVLLPSLSLMDCNACMSEELWGMFKTFPYQHRYRLYGQWKNETYNSHPLLVKVKAQTIDRAKYIMKRLTKENVKPSGRQIGKLSHSNPTILFDYILSQIQKYDNLITPVVDSLKYLTSLNYDVLAYCIIEALANPEKERMKHDDTTISSWLQSLASFCGAVFRKYPIDLAGLLQYVANQLKAGKSFDLLILKEVVQKMAGIEITEEMTMEQLEAMTGGEQLKAEGGYFGQIRNTKKSSQRLKDALLDHDLALPLCLLMAQQRNGVIFQEGGEKHLKLVGKLYDQCHDTLVQFGGFLASNLSTEDYIKRVPSIDVLCNEFHTPHDAAFFLSRPMYAHHISSKYDELKKSEKGSKQQHKVHKYITSCEMVMAPVHEAVVSLHVSKVWDDISPQFYATFWSLTMYDLAVPHTSYEREVNKLKVQMKAIDDNQEMPPNKKKKEKERCTALQDKLLEEEKKQMEHVQRVLQRLKLEKDNWLLAKSTKNETITKFLQLCIFPRCIFSAIDAVYCARFVELVHQQKTPNFSTLLCYDRVFSDIIYTVASCTENEASRYGRFLCCMLETVTRWHSDRATYEKECGNYPGFLTILRATGFDGGNKADQLDYENFRHVVHKWHYKLTKASVHCLETGEYTHIRNILIVLTKILPWYPKVLNLGQALERRVHKICQEEKEKRPDLYALAMGYSGQLKSRKSYMIPENEFHHKDPPPRNAVASVQNGPGGGPSSSSIGSASKSDESSTEETDKSRERSQCGVKAVNKASSTTPKGNSSNGNSGSNSNKAVKENDKEKGKEKEKEKKEKTPATTPEARVLGKDGKEKPKEERPNKDEKARETKERTPKSDKEKEKFKKEEKAKDEKFKTTVPNAESKSTQEREREKEPSRERDIAKEMKSKENVKGGEKTPVSGSLKSPVPRSDIPEPEREQKRRKIDTHPSPSHSSTVKDSLIELKESSAKLYINHTPPPLSKSKEREMDKKDLDKSRERSREREKKDEKDRKERKRDHSNNDREVPPDLTKRRKEENGTMGVSKHKSESPCESPYPNEKDKEKNKSKSSGKEKGSDSFKSEKMDKISSGGKKESRHDKEKIEKKEKRDSSGGKEEKKHHKSSDKHR</t>
        </is>
      </c>
      <c r="F2270" t="inlineStr">
        <is>
          <t>RecName: Full=THO complex subunit 2; Short=Tho2; AltName: Full=hTREX120;</t>
        </is>
      </c>
      <c r="G2270" t="inlineStr">
        <is>
          <t>3D-structure|Alternative splicing|Coiled coil|Disease variant|Intellectual disability|mRNA processing|mRNA splicing|mRNA transport|Nucleus|Phosphoprotein|Reference proteome|RNA-binding|Transport</t>
        </is>
      </c>
      <c r="H2270" t="inlineStr">
        <is>
          <t>GO:0016607|GO:0005654|GO:0000347|GO:0000445|GO:0000346|GO:0003729|GO:0048699|GO:0006406|GO:0006397|GO:0048666|GO:0016973|GO:0008380|GO:0046784</t>
        </is>
      </c>
      <c r="I2270" t="inlineStr">
        <is>
          <t>C:nuclear speck|C:nucleoplasm|C:THO complex|C:THO complex part of transcription export complex|C:transcription export complex|F:mRNA binding|P:generation of neurons|P:mRNA export from nucleus|P:mRNA processing|P:neuron development|P:poly(A)+ mRNA export from nucleus|P:RNA splicing|P:viral mRNA export from host cell nucleus</t>
        </is>
      </c>
      <c r="J2270" t="inlineStr"/>
      <c r="K2270" t="n">
        <v>1593</v>
      </c>
      <c r="L2270" t="n">
        <v>1195</v>
      </c>
      <c r="M2270" t="n">
        <v>1231</v>
      </c>
      <c r="N2270" t="n">
        <v>1194</v>
      </c>
      <c r="O2270" t="inlineStr">
        <is>
          <t>PPPR(1194).(1195)NAVASVQNGPGGGPSSSSIGSASKSDESSTEETDKSR</t>
        </is>
      </c>
      <c r="P2270" t="inlineStr">
        <is>
          <t>PPPRNAVA</t>
        </is>
      </c>
      <c r="Q2270" t="inlineStr">
        <is>
          <t>Internal</t>
        </is>
      </c>
      <c r="R2270" t="inlineStr"/>
      <c r="S2270" t="inlineStr"/>
      <c r="T2270" t="inlineStr"/>
    </row>
    <row r="2271">
      <c r="A2271" s="1" t="n">
        <v>2269</v>
      </c>
      <c r="B2271" t="inlineStr">
        <is>
          <t>NAVTQEFGPVPDTAR</t>
        </is>
      </c>
      <c r="C2271" t="inlineStr">
        <is>
          <t>Q99798</t>
        </is>
      </c>
      <c r="D2271" t="inlineStr">
        <is>
          <t>ACON_HUMAN</t>
        </is>
      </c>
      <c r="E2271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2271" t="inlineStr">
        <is>
          <t>RecName: Full=Aconitate hydratase, mitochondrial; Short=Aconitase; EC=4.2.1.3 {ECO:0000250|UniProtKB:P16276}; AltName: Full=Citrate hydro-lyase; Flags: Precursor;</t>
        </is>
      </c>
      <c r="G2271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2271" t="inlineStr">
        <is>
          <t>GO:0005829|GO:0005759|GO:0005739|GO:0051538|GO:0051539|GO:0003994|GO:0047780|GO:0005506|GO:0006101|GO:0006091|GO:0006102|GO:0001889|GO:0035900|GO:0006099</t>
        </is>
      </c>
      <c r="I2271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2271" t="inlineStr"/>
      <c r="K2271" t="n">
        <v>780</v>
      </c>
      <c r="L2271" t="n">
        <v>634</v>
      </c>
      <c r="M2271" t="n">
        <v>648</v>
      </c>
      <c r="N2271" t="n">
        <v>633</v>
      </c>
      <c r="O2271" t="inlineStr">
        <is>
          <t>NSVR(633).(634)NAVTQEFGPVPDTAR</t>
        </is>
      </c>
      <c r="P2271" t="inlineStr">
        <is>
          <t>NSVRNAVT</t>
        </is>
      </c>
      <c r="Q2271" t="inlineStr">
        <is>
          <t>Internal</t>
        </is>
      </c>
      <c r="R2271" t="inlineStr"/>
      <c r="S2271" t="inlineStr">
        <is>
          <t>S01.151</t>
        </is>
      </c>
      <c r="T2271" t="inlineStr">
        <is>
          <t>trypsin 1</t>
        </is>
      </c>
    </row>
    <row r="2272">
      <c r="A2272" s="1" t="n">
        <v>2270</v>
      </c>
      <c r="B2272" t="inlineStr">
        <is>
          <t>MVALNPDFKPPADYKPPATR</t>
        </is>
      </c>
      <c r="C2272" t="inlineStr">
        <is>
          <t>Q15637</t>
        </is>
      </c>
      <c r="D2272" t="inlineStr">
        <is>
          <t>SF01_HUMAN</t>
        </is>
      </c>
      <c r="E2272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2272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2272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2272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2272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2272" t="inlineStr"/>
      <c r="K2272" t="n">
        <v>639</v>
      </c>
      <c r="L2272" t="n">
        <v>116</v>
      </c>
      <c r="M2272" t="n">
        <v>135</v>
      </c>
      <c r="N2272" t="n">
        <v>115</v>
      </c>
      <c r="O2272" t="inlineStr">
        <is>
          <t>LITE(115).(116)MVALNPDFKPPADYKPPATR</t>
        </is>
      </c>
      <c r="P2272" t="inlineStr">
        <is>
          <t>LITEMVAL</t>
        </is>
      </c>
      <c r="Q2272" t="inlineStr">
        <is>
          <t>Internal</t>
        </is>
      </c>
      <c r="R2272" t="inlineStr"/>
      <c r="S2272" t="inlineStr"/>
      <c r="T2272" t="inlineStr"/>
    </row>
    <row r="2273">
      <c r="A2273" s="1" t="n">
        <v>2271</v>
      </c>
      <c r="B2273" t="inlineStr">
        <is>
          <t>MVAAANEIAKER</t>
        </is>
      </c>
      <c r="C2273" t="inlineStr">
        <is>
          <t>Q8IWC1</t>
        </is>
      </c>
      <c r="D2273" t="inlineStr">
        <is>
          <t>MA7D3_HUMAN</t>
        </is>
      </c>
      <c r="E2273" t="inlineStr">
        <is>
          <t>MMADGAAAGAGGSPSLRELRARMVAAANEIAKERRKQDVVNRVATHSSNIRSTFKPVIDGSMLKNDIKQRLARERREEKRRQQDANKETQLLEKERKTKLQYEKQMEERQRKLKERKEKEEQRRIAAEEKRHQKDEAQKEKFTAILYRTLERRRLADDYQQKRWSWGGSAMANSESKTANKRSASTEKLEQGTSALIRQMPLSSAGLQNSVAKRKTDKERSSSLNRRDSNLHSSTDKEQAERKPRVTGVTNYVMQYVTVPLRKCTSDELRAVMFPMSTMKIPPQTKVEESPLEKVETPPKASVDAPPQVNVEVFCNTSMEASPKAGVGMAPEVSTDSFPVVSVDVSPVVSTYDSEMSMDASPELSIEALPKVDLETVPKVSIVASPEASLEAPPEVSLEALPEVSVEAAPEGSLEAPPKGSAEVAPKESVKGSPKESMEASPEAMVKASPKTSLEASMEASPKAKARDAPKKSEMDKQALIPIAKKRLSSYTECYKWSSSPENACGLPSPISTNRQIQKNCPPSPLPLISKQSPQTSFPYKIMPIQHTLSVQSASSTVKKKKETVSKTTNRCEALSQRHMIYEESGNKSTAGIMNAEAATKILTELRRLAREQREKEEEERQREEMQQRVIKKSKDMAKEAVGGQAEDHLKLKDGQQQNETKKKKGWLDQEDQEAPLQKGDAKIKAQEEADKRKKEHERIMLQNLQERLERKKRIEEIMKRTRKTDVNASKVTETSSHDIYEEAEADNEESDKDSLNEMFPSAILNGTGSPTKFKMPFNNAKKMTHKLVFLEDGTSQVRKEPKTYFNGDLKNFRQKSMKDTSIQEVVSRPSSKRMTSHTTKTRKADETNTTSRSSAQTKSEGFHDILPKSSDTFRQ</t>
        </is>
      </c>
      <c r="F2273" t="inlineStr">
        <is>
          <t>RecName: Full=MAP7 domain-containing protein 3;</t>
        </is>
      </c>
      <c r="G2273" t="inlineStr">
        <is>
          <t>Acetylation|Alternative splicing|Coiled coil|Cytoplasm|Cytoskeleton|Phosphoprotein|Reference proteome</t>
        </is>
      </c>
      <c r="H2273" t="inlineStr">
        <is>
          <t>GO:0005737|GO:0016020|GO:0015630|GO:0005819|GO:0008017|GO:0015631|GO:0000226|GO:0046785</t>
        </is>
      </c>
      <c r="I2273" t="inlineStr">
        <is>
          <t>C:cytoplasm|C:membrane|C:microtubule cytoskeleton|C:spindle|F:microtubule binding|F:tubulin binding|P:microtubule cytoskeleton organization|P:microtubule polymerization</t>
        </is>
      </c>
      <c r="J2273" t="inlineStr"/>
      <c r="K2273" t="n">
        <v>876</v>
      </c>
      <c r="L2273" t="n">
        <v>23</v>
      </c>
      <c r="M2273" t="n">
        <v>34</v>
      </c>
      <c r="N2273" t="n">
        <v>22</v>
      </c>
      <c r="O2273" t="inlineStr">
        <is>
          <t>LRAR(22).(23)MVAAANEIAKER</t>
        </is>
      </c>
      <c r="P2273" t="inlineStr">
        <is>
          <t>LRARMVAA</t>
        </is>
      </c>
      <c r="Q2273" t="inlineStr">
        <is>
          <t>Internal</t>
        </is>
      </c>
      <c r="R2273" t="inlineStr"/>
      <c r="S2273" t="inlineStr"/>
      <c r="T2273" t="inlineStr"/>
    </row>
    <row r="2274">
      <c r="A2274" s="1" t="n">
        <v>2272</v>
      </c>
      <c r="B2274" t="inlineStr">
        <is>
          <t>MTTQSPLNQSSMNAMGSLSVLSPDR</t>
        </is>
      </c>
      <c r="C2274" t="inlineStr">
        <is>
          <t>Q92616</t>
        </is>
      </c>
      <c r="D2274" t="inlineStr">
        <is>
          <t>GCN1_HUMAN</t>
        </is>
      </c>
      <c r="E227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27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274" t="inlineStr">
        <is>
          <t>Acetylation|Activator|Coiled coil|Cytoplasm|Direct protein sequencing|Phosphoprotein|Reference proteome|Repeat|Stress response|Translation regulation</t>
        </is>
      </c>
      <c r="H227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27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274" t="inlineStr"/>
      <c r="K2274" t="n">
        <v>2671</v>
      </c>
      <c r="L2274" t="n">
        <v>713</v>
      </c>
      <c r="M2274" t="n">
        <v>737</v>
      </c>
      <c r="N2274" t="n">
        <v>712</v>
      </c>
      <c r="O2274" t="inlineStr">
        <is>
          <t>IIPR(712).(713)MTTQSPLNQSSMNAMGSLSVLSPDR</t>
        </is>
      </c>
      <c r="P2274" t="inlineStr">
        <is>
          <t>IIPRMTTQ</t>
        </is>
      </c>
      <c r="Q2274" t="inlineStr">
        <is>
          <t>Internal</t>
        </is>
      </c>
      <c r="R2274" t="inlineStr"/>
      <c r="S2274" t="inlineStr"/>
      <c r="T2274" t="inlineStr"/>
    </row>
    <row r="2275">
      <c r="A2275" s="1" t="n">
        <v>2273</v>
      </c>
      <c r="B2275" t="inlineStr">
        <is>
          <t>MTTQSPLNQSSMNAMGSLSVLSPDR</t>
        </is>
      </c>
      <c r="C2275" t="inlineStr">
        <is>
          <t>Q92616</t>
        </is>
      </c>
      <c r="D2275" t="inlineStr">
        <is>
          <t>GCN1_HUMAN</t>
        </is>
      </c>
      <c r="E2275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275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275" t="inlineStr">
        <is>
          <t>Acetylation|Activator|Coiled coil|Cytoplasm|Direct protein sequencing|Phosphoprotein|Reference proteome|Repeat|Stress response|Translation regulation</t>
        </is>
      </c>
      <c r="H2275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275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275" t="inlineStr"/>
      <c r="K2275" t="n">
        <v>2671</v>
      </c>
      <c r="L2275" t="n">
        <v>713</v>
      </c>
      <c r="M2275" t="n">
        <v>737</v>
      </c>
      <c r="N2275" t="n">
        <v>712</v>
      </c>
      <c r="O2275" t="inlineStr">
        <is>
          <t>IIPR(712).(713)MTTQSPLNQSSMNAMGSLSVLSPDR</t>
        </is>
      </c>
      <c r="P2275" t="inlineStr">
        <is>
          <t>IIPRMTTQ</t>
        </is>
      </c>
      <c r="Q2275" t="inlineStr">
        <is>
          <t>Internal</t>
        </is>
      </c>
      <c r="R2275" t="inlineStr"/>
      <c r="S2275" t="inlineStr"/>
      <c r="T2275" t="inlineStr"/>
    </row>
    <row r="2276">
      <c r="A2276" s="1" t="n">
        <v>2274</v>
      </c>
      <c r="B2276" t="inlineStr">
        <is>
          <t>NCAKQISFNGSEGRR</t>
        </is>
      </c>
      <c r="C2276" t="inlineStr">
        <is>
          <t>O14646</t>
        </is>
      </c>
      <c r="D2276" t="inlineStr">
        <is>
          <t>CHD1_HUMAN</t>
        </is>
      </c>
      <c r="E2276" t="inlineStr">
        <is>
          <t>MNGHSDEESVRNSSGESSQSDDDSGSASGSGSGSSSGSSSDGSSSQSGSSDSDSGSESGSQSESESDTSRENKVQAKPPKVDGAEFWKSSPSILAVQRSAILKKQQQQQQQQQHQASSNSGSEEDSSSSEDSDDSSSEVKRKKHKDEDWQMSGSGSPSQSGSDSESEEEREKSSCDETESDYEPKNKVKSRKPQNRSKSKNGKKILGQKKRQIDSSEEDDDEEDYDNDKRSSRRQATVNVSYKEDEEMKTDSDDLLEVCGEDVPQPEEEEFETIERFMDCRIGRKGATGATTTIYAVEADGDPNAGFEKNKEPGEIQYLIKWKGWSHIHNTWETEETLKQQNVRGMKKLDNYKKKDQETKRWLKNASPEDVEYYNCQQELTDDLHKQYQIVERIIAHSNQKSAAGYPDYYCKWQGLPYSECSWEDGALISKKFQACIDEYFSRNQSKTTPFKDCKVLKQRPRFVALKKQPSYIGGHEGLELRDYQLNGLNWLAHSWCKGNSCILADEMGLGKTIQTISFLNYLFHEHQLYGPFLLVVPLSTLTSWQREIQTWASQMNAVVYLGDINSRNMIRTHEWTHHQTKRLKFNILLTTYEILLKDKAFLGGLNWAFIGVDEAHRLKNDDSLLYKTLIDFKSNHRLLITGTPLQNSLKELWSLLHFIMPEKFSSWEDFEEEHGKGREYGYASLHKELEPFLLRRVKKDVEKSLPAKVEQILRMEMSALQKQYYKWILTRNYKALSKGSKGSTSGFLNIMMELKKCCNHCYLIKPPDNNEFYNKQEALQHLIRSSGKLILLDKLLIRLRERGNRVLIFSQMVRMLDILAEYLKYRQFPFQRLDGSIKGELRKQALDHFNAEGSEDFCFLLSTRAGGLGINLASADTVVIFDSDWNPQNDLQAQARAHRIGQKKQVNIYRLVTKGSVEEDILERAKKKMVLDHLVIQRMDTTGKTVLHTGSAPSSSTPFNKEELSAILKFGAEELFKEPEGEEQEPQEMDIDEILKRAETHENEPGPLTVGDELLSQFKVANFSNMDEDDIELEPERNSKNWEEIIPEDQRRRLEEEERQKELEEIYMLPRMRNCAKQISFNGSEGRRSRSRRYSGSDSDSISEGKRPKKRGRPRTIPRENIKGFSDAEIRRFIKSYKKFGGPLERLDAIARDAELVDKSETDLRRLGELVHNGCIKALKDSSSGTERTGGRLGKVKGPTFRISGVQVNAKLVISHEEELIPLHKSIPSDPEERKQYTIPCHTKAAHFDIDWGKEDDSNLLIGIYEYGYGSWEMIKMDPDLSLTHKILPDDPDKKPQAKQLQTRADYLIKLLSRDLAKKEALSGAGSSKRRKARAKKNKAMKSIKVKEEIKSDSSPLPSEKSDEDDDKLSESKSDGRERSKKSSVSDAPVHITASGEPVPISEESEELDQKTFSICKERMRPVKAALKQLDRPEKGLSEREQLEHTRQCLIKIGDHITECLKEYTNPEQIKQWRKNLWIFVSKFTEFDARKLHKLYKHAIKKRQESQQNSDQNSNLNPHVIRNPDVERLKENTNHDDSSRDSYSSDRHLTQYHDHHKDRHQGDSYKKSDSRKRPYSSFSNGKDHRDWDHYKQDSRYYSDREKHRKLDDHRSRDHRSNLEGSLKDRSHSDHRSHSDHRLHSDHRSSSEYTHHKSSRDYRYHSDWQMDHRASSSGPRSPLDQRSPYGSRSPFEHSVEHKSTPEHTWSSRKT</t>
        </is>
      </c>
      <c r="F2276" t="inlineStr">
        <is>
          <t>RecName: Full=Chromodomain-helicase-DNA-binding protein 1; Short=CHD-1; EC=3.6.4.12; AltName: Full=ATP-dependent helicase CHD1;</t>
        </is>
      </c>
      <c r="G2276" t="inlineStr">
        <is>
          <t>3D-structure|Alternative splicing|ATP-binding|Chromatin regulator|Cytoplasm|Disease variant|DNA-binding|Helicase|Hydrolase|Intellectual disability|Nucleotide-binding|Nucleus|Phosphoprotein|Reference proteome|Repeat|Transcription|Transcription regulation</t>
        </is>
      </c>
      <c r="H2276" t="inlineStr">
        <is>
          <t>GO:0000785|GO:0005737|GO:0000228|GO:0005654|GO:0005634|GO:0005524|GO:0016887|GO:0140658|GO:0003682|GO:0003677|GO:0004386|GO:0042393|GO:0035064|GO:0006338|GO:0034728|GO:0043923|GO:0006357</t>
        </is>
      </c>
      <c r="I2276" t="inlineStr">
        <is>
          <t>C:chromatin|C:cytoplasm|C:nuclear chromosome|C:nucleoplasm|C:nucleus|F:ATP binding|F:ATP hydrolysis activity|F:ATP-dependent chromatin remodeler activity|F:chromatin binding|F:DNA binding|F:helicase activity|F:histone binding|F:methylated histone binding|P:chromatin remodeling|P:nucleosome organization|P:positive regulation by host of viral transcription|P:regulation of transcription by RNA polymerase II</t>
        </is>
      </c>
      <c r="J2276" t="inlineStr"/>
      <c r="K2276" t="n">
        <v>1710</v>
      </c>
      <c r="L2276" t="n">
        <v>1075</v>
      </c>
      <c r="M2276" t="n">
        <v>1089</v>
      </c>
      <c r="N2276" t="n">
        <v>1074</v>
      </c>
      <c r="O2276" t="inlineStr">
        <is>
          <t>PRMR(1074).(1075)NCAKQISFNGSEGRR</t>
        </is>
      </c>
      <c r="P2276" t="inlineStr">
        <is>
          <t>PRMRNCAK</t>
        </is>
      </c>
      <c r="Q2276" t="inlineStr">
        <is>
          <t>Internal</t>
        </is>
      </c>
      <c r="R2276" t="inlineStr"/>
      <c r="S2276" t="inlineStr"/>
      <c r="T2276" t="inlineStr"/>
    </row>
    <row r="2277">
      <c r="A2277" s="1" t="n">
        <v>2275</v>
      </c>
      <c r="B2277" t="inlineStr">
        <is>
          <t>MVELPLRHPALFKAIGVKPPR</t>
        </is>
      </c>
      <c r="C2277" t="inlineStr">
        <is>
          <t>P55072</t>
        </is>
      </c>
      <c r="D2277" t="inlineStr">
        <is>
          <t>TERA_HUMAN</t>
        </is>
      </c>
      <c r="E227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27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27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27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27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277" t="inlineStr"/>
      <c r="K2277" t="n">
        <v>806</v>
      </c>
      <c r="L2277" t="n">
        <v>219</v>
      </c>
      <c r="M2277" t="n">
        <v>239</v>
      </c>
      <c r="N2277" t="n">
        <v>218</v>
      </c>
      <c r="O2277" t="inlineStr">
        <is>
          <t>QIKE(218).(219)MVELPLRHPALFKAIGVKPPR</t>
        </is>
      </c>
      <c r="P2277" t="inlineStr">
        <is>
          <t>QIKEMVEL</t>
        </is>
      </c>
      <c r="Q2277" t="inlineStr">
        <is>
          <t>Internal</t>
        </is>
      </c>
      <c r="R2277" t="inlineStr"/>
      <c r="S2277" t="inlineStr"/>
      <c r="T2277" t="inlineStr"/>
    </row>
    <row r="2278">
      <c r="A2278" s="1" t="n">
        <v>2276</v>
      </c>
      <c r="B2278" t="inlineStr">
        <is>
          <t>MVPPVQVSPLIKLGR</t>
        </is>
      </c>
      <c r="C2278" t="inlineStr">
        <is>
          <t>P56385</t>
        </is>
      </c>
      <c r="D2278" t="inlineStr">
        <is>
          <t>ATP5I_HUMAN</t>
        </is>
      </c>
      <c r="E2278" t="inlineStr">
        <is>
          <t>MVPPVQVSPLIKLGRYSALFLGVAYGATRYNYLKPRAEEERRIAAEEKKKQDELKRIARELAEDDSILK</t>
        </is>
      </c>
      <c r="F2278" t="inlineStr">
        <is>
          <t>RecName: Full=ATP synthase subunit e, mitochondrial {ECO:0000305}; Short=ATPase subunit e; AltName: Full=ATP synthase membrane subunit e {ECO:0000305}; Contains: RecName: Full=ATP synthase subunit e, mitochondrial, N-terminally processed;</t>
        </is>
      </c>
      <c r="G2278" t="inlineStr">
        <is>
          <t>3D-structure|Acetylation|ATP synthesis|CF(0)|Direct protein sequencing|Hydrogen ion transport|Ion transport|Membrane|Mitochondrion|Mitochondrion inner membrane|Phosphoprotein|Reference proteome|Transport</t>
        </is>
      </c>
      <c r="H2278" t="inlineStr">
        <is>
          <t>GO:0005743|GO:0005753|GO:0000276|GO:0005739|GO:0015078|GO:0015986|GO:0042776</t>
        </is>
      </c>
      <c r="I2278" t="inlineStr">
        <is>
          <t>C:mitochondrial inner membrane|C:mitochondrial proton-transporting ATP synthase complex|C:mitochondrial proton-transporting ATP synthase complex, coupling factor F(o)|C:mitochondrion|F:proton transmembrane transporter activity|P:proton motive force-driven ATP synthesis|P:proton motive force-driven mitochondrial ATP synthesis</t>
        </is>
      </c>
      <c r="J2278" t="inlineStr"/>
      <c r="K2278" t="n">
        <v>69</v>
      </c>
      <c r="L2278" t="n">
        <v>1</v>
      </c>
      <c r="M2278" t="n">
        <v>15</v>
      </c>
      <c r="N2278" t="n">
        <v>0</v>
      </c>
      <c r="O2278" t="inlineStr">
        <is>
          <t>(0).(1)MVPPVQVSPLIKLGR</t>
        </is>
      </c>
      <c r="P2278" t="inlineStr">
        <is>
          <t>----MVPP</t>
        </is>
      </c>
      <c r="Q2278" t="inlineStr">
        <is>
          <t>Met intact</t>
        </is>
      </c>
      <c r="R2278" t="inlineStr"/>
      <c r="S2278" t="inlineStr"/>
      <c r="T2278" t="inlineStr"/>
    </row>
    <row r="2279">
      <c r="A2279" s="1" t="n">
        <v>2277</v>
      </c>
      <c r="B2279" t="inlineStr">
        <is>
          <t>NAFLSHVVSQHQALLGTIR</t>
        </is>
      </c>
      <c r="C2279" t="inlineStr">
        <is>
          <t>P25705</t>
        </is>
      </c>
      <c r="D2279" t="inlineStr">
        <is>
          <t>ATPA_HUMAN</t>
        </is>
      </c>
      <c r="E227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279" t="inlineStr">
        <is>
          <t>RecName: Full=ATP synthase subunit alpha, mitochondrial {ECO:0000305}; AltName: Full=ATP synthase F1 subunit alpha {ECO:0000312|HGNC:HGNC:823}; Flags: Precursor;</t>
        </is>
      </c>
      <c r="G2279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27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27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279" t="inlineStr"/>
      <c r="K2279" t="n">
        <v>553</v>
      </c>
      <c r="L2279" t="n">
        <v>509</v>
      </c>
      <c r="M2279" t="n">
        <v>527</v>
      </c>
      <c r="N2279" t="n">
        <v>508</v>
      </c>
      <c r="O2279" t="inlineStr">
        <is>
          <t>TKFE(508).(509)NAFLSHVVSQHQALLGTIR</t>
        </is>
      </c>
      <c r="P2279" t="inlineStr">
        <is>
          <t>TKFENAFL</t>
        </is>
      </c>
      <c r="Q2279" t="inlineStr">
        <is>
          <t>Internal</t>
        </is>
      </c>
      <c r="R2279" t="inlineStr"/>
      <c r="S2279" t="inlineStr"/>
      <c r="T2279" t="inlineStr"/>
    </row>
    <row r="2280">
      <c r="A2280" s="1" t="n">
        <v>2278</v>
      </c>
      <c r="B2280" t="inlineStr">
        <is>
          <t>MVQEAEKYKAEDEVQR</t>
        </is>
      </c>
      <c r="C2280" t="inlineStr">
        <is>
          <t>P0DMV9</t>
        </is>
      </c>
      <c r="D2280" t="inlineStr">
        <is>
          <t>HS71B_HUMAN</t>
        </is>
      </c>
      <c r="E228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28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28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28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28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280" t="inlineStr"/>
      <c r="K2280" t="n">
        <v>641</v>
      </c>
      <c r="L2280" t="n">
        <v>518</v>
      </c>
      <c r="M2280" t="n">
        <v>533</v>
      </c>
      <c r="N2280" t="n">
        <v>517</v>
      </c>
      <c r="O2280" t="inlineStr">
        <is>
          <t>EIER(517).(518)MVQEAEKYKAEDEVQR</t>
        </is>
      </c>
      <c r="P2280" t="inlineStr">
        <is>
          <t>EIERMVQE</t>
        </is>
      </c>
      <c r="Q2280" t="inlineStr">
        <is>
          <t>Internal</t>
        </is>
      </c>
      <c r="R2280" t="inlineStr"/>
      <c r="S2280" t="inlineStr"/>
      <c r="T2280" t="inlineStr"/>
    </row>
    <row r="2281">
      <c r="A2281" s="1" t="n">
        <v>2279</v>
      </c>
      <c r="B2281" t="inlineStr">
        <is>
          <t>MYSEWRSLHLVIQNDQGHTSVLHSYPESVGR</t>
        </is>
      </c>
      <c r="C2281" t="inlineStr">
        <is>
          <t>Q86X10</t>
        </is>
      </c>
      <c r="D2281" t="inlineStr">
        <is>
          <t>RLGPB_HUMAN</t>
        </is>
      </c>
      <c r="E2281" t="inlineStr">
        <is>
          <t>MYSEWRSLHLVIQNDQGHTSVLHSYPESVGREVANAVVRPLGQVLGTPSVAGSENLLKTDKEVKWTMEVICYGLTLPLDGETVKYCVDVYTDWIMALVLPKDSIPLPVIKEPNQYVQTILKHLQNLFVPRQEQGSSQIRLCLQVLRAIQKLARESSLMARETWEVLLLFLLQINDILLAPPTVQGGIAENLAEKLIGVLFEVWLLACTRCFPTPPYWKTAKEMVANWRHHPAVVEQWSKVICALTSRLLRFTYGPSFPAFKVPDEDASLIPPEMDNECVAQTWFRFLHMLSNPVDLSNPAIISSTPKFQEQFLNVSGMPQELNQYPCLKHLPQIFFRAMRGISCLVDAFLGISRPRSDSAPPTPVNRLSMPQSAAVSTTPPHNRRHRAVTVNKATMKTSTVSTAHASKVQHQTSSTSPLSSPNQTSSEPRPLPAPRRPKVNSILNLFGSWLFDAAFVHCKLHNGINRDSSMTAITTQASMEFRRKGSQMSTDTMVSNPMFDASEFPDNYEAGRAEACGTLCRIFCSKKTGEEILPAYLSRFYMLLIQGLQINDYVCHPVLASVILNSPPLFCCDLKGIDVVVPYFISALETILPDRELSKFKSYVNPTELRRSSINILLSLLPLPHHFGTVKSEVVLEGKFSNDDSSSYDKPITFLSLKLRLVNILIGALQTETDPNNTQMILGAMLNIVQDSALLEAIGCQMEMGGGENNLKSHSRTNSGISSASGGSTEPTTPDSERPAQALLRDYALNTDSAAGLLIRSIHLVTQRLNSQWRQDMSISLAALELLSGLAKVKVMVDSGDRKRAISSVCTYIVYQCSRPAPLHSRDLHSMIVAAFQCLCVWLTEHPDMLDEKDCLKEVLEIVELGISGSKSKNNEQEVKYKGDKEPNPASMRVKDAAEATLTCIMQLLGAFPSPSGPASPCSLVNETTLIKYSRLPTINKHSFRYFVLDNSVILAMLEQPLGNEQNDFFPSVTVLVRGMSGRLAWAQQLCLLPRGAKANQKLFVPEPRPVPKNDVGFKYSVKHRPFPEEVDKIPFVKADLSIPDLHEIVTEELEERHEKLRSGMAQQIAYEIHLEQQSEEELQKRSFPDPVTDCKPPPPAQEFQTARLFLSHFGFLSLEALKEPANSRLPPHLIALDSTIPGFFDDIGYLDLLPCRPFDTVFIFYMKPGQKTNQEILKNVESSRTVQPHFLEFLLSLGWSVDVGRHPGWTGHVSTSWSINCCDDGEGSQQEVISSEDIGASIFNGQKKVLYYADALTEIAFVVPSPVESLTDSLESNISDQDSDSNMDLMPGILKQPSLTLELFPNHTDNLNSSQRLSPSSRMRKLPQGRPVPPLGPETRVSVVWVERYDDIENFPLSELMTEISTGVETTANSSTSLRSTTLEKEVPVIFIHPLNTGLFRIKIQGATGKFNMVIPLVDGMIVSRRALGFLVRQTVINICRRKRLESDSYSPPHVRRKQKITDIVNKYRNKQLEPEFYTSLFQEVGLKNCSS</t>
        </is>
      </c>
      <c r="F2281" t="inlineStr">
        <is>
          <t>RecName: Full=Ral GTPase-activating protein subunit beta; AltName: Full=p170;</t>
        </is>
      </c>
      <c r="G2281" t="inlineStr">
        <is>
          <t>Alternative splicing|GTPase activation|Phosphoprotein|Reference proteome</t>
        </is>
      </c>
      <c r="H2281" t="inlineStr">
        <is>
          <t>GO:0005096|GO:0046982|GO:0090630|GO:0051056</t>
        </is>
      </c>
      <c r="I2281" t="inlineStr">
        <is>
          <t>F:GTPase activator activity|F:protein heterodimerization activity|P:activation of GTPase activity|P:regulation of small GTPase mediated signal transduction</t>
        </is>
      </c>
      <c r="J2281" t="inlineStr"/>
      <c r="K2281" t="n">
        <v>1494</v>
      </c>
      <c r="L2281" t="n">
        <v>1</v>
      </c>
      <c r="M2281" t="n">
        <v>31</v>
      </c>
      <c r="N2281" t="n">
        <v>0</v>
      </c>
      <c r="O2281" t="inlineStr">
        <is>
          <t>(0).(1)MYSEWRSLHLVIQNDQGHTSVLHSYPESVGR</t>
        </is>
      </c>
      <c r="P2281" t="inlineStr">
        <is>
          <t>----MYSE</t>
        </is>
      </c>
      <c r="Q2281" t="inlineStr">
        <is>
          <t>Met intact</t>
        </is>
      </c>
      <c r="R2281" t="inlineStr"/>
      <c r="S2281" t="inlineStr"/>
      <c r="T2281" t="inlineStr"/>
    </row>
    <row r="2282">
      <c r="A2282" s="1" t="n">
        <v>2280</v>
      </c>
      <c r="B2282" t="inlineStr">
        <is>
          <t>MYEPSELESSHLTDQDNEIR</t>
        </is>
      </c>
      <c r="C2282" t="inlineStr">
        <is>
          <t>Q7KZ85</t>
        </is>
      </c>
      <c r="D2282" t="inlineStr">
        <is>
          <t>SPT6H_HUMAN</t>
        </is>
      </c>
      <c r="E2282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2282" t="inlineStr">
        <is>
          <t>RecName: Full=Transcription elongation factor SPT6; Short=hSPT6; AltName: Full=Histone chaperone suppressor of Ty6; AltName: Full=Tat-cotransactivator 2 protein; Short=Tat-CT2 protein;</t>
        </is>
      </c>
      <c r="G2282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2282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2282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2282" t="inlineStr"/>
      <c r="K2282" t="n">
        <v>1726</v>
      </c>
      <c r="L2282" t="n">
        <v>271</v>
      </c>
      <c r="M2282" t="n">
        <v>290</v>
      </c>
      <c r="N2282" t="n">
        <v>270</v>
      </c>
      <c r="O2282" t="inlineStr">
        <is>
          <t>SIFE(270).(271)MYEPSELESSHLTDQDNEIR</t>
        </is>
      </c>
      <c r="P2282" t="inlineStr">
        <is>
          <t>SIFEMYEP</t>
        </is>
      </c>
      <c r="Q2282" t="inlineStr">
        <is>
          <t>Internal</t>
        </is>
      </c>
      <c r="R2282" t="inlineStr"/>
      <c r="S2282" t="inlineStr"/>
      <c r="T2282" t="inlineStr"/>
    </row>
    <row r="2283">
      <c r="A2283" s="1" t="n">
        <v>2281</v>
      </c>
      <c r="B2283" t="inlineStr">
        <is>
          <t>MYSYPARVPPPPPIAR</t>
        </is>
      </c>
      <c r="C2283" t="inlineStr">
        <is>
          <t>P07910</t>
        </is>
      </c>
      <c r="D2283" t="inlineStr">
        <is>
          <t>HNRPC_HUMAN</t>
        </is>
      </c>
      <c r="E2283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2283" t="inlineStr">
        <is>
          <t>RecName: Full=Heterogeneous nuclear ribonucleoproteins C1/C2; Short=hnRNP C1/C2;</t>
        </is>
      </c>
      <c r="G2283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2283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2283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2283" t="inlineStr"/>
      <c r="K2283" t="n">
        <v>306</v>
      </c>
      <c r="L2283" t="n">
        <v>136</v>
      </c>
      <c r="M2283" t="n">
        <v>151</v>
      </c>
      <c r="N2283" t="n">
        <v>135</v>
      </c>
      <c r="O2283" t="inlineStr">
        <is>
          <t>YYDR(135).(136)MYSYPARVPPPPPIAR</t>
        </is>
      </c>
      <c r="P2283" t="inlineStr">
        <is>
          <t>YYDRMYSY</t>
        </is>
      </c>
      <c r="Q2283" t="inlineStr">
        <is>
          <t>Internal</t>
        </is>
      </c>
      <c r="R2283" t="inlineStr"/>
      <c r="S2283" t="inlineStr"/>
      <c r="T2283" t="inlineStr"/>
    </row>
    <row r="2284">
      <c r="A2284" s="1" t="n">
        <v>2282</v>
      </c>
      <c r="B2284" t="inlineStr">
        <is>
          <t>MYTITKGPSKLVAQR</t>
        </is>
      </c>
      <c r="C2284" t="inlineStr">
        <is>
          <t>Q9BUT9</t>
        </is>
      </c>
      <c r="D2284" t="inlineStr">
        <is>
          <t>MCRI2_HUMAN</t>
        </is>
      </c>
      <c r="E2284" t="inlineStr">
        <is>
          <t>MYTITKGPSKLVAQRRTGPTQQQVEGRLGELLKCRQPAPPTSQPPRAQPFAQPPGPWPLSSPGPRLVFNRVNGRRAPSTSPSFEGTQETYTVAHEENVRFVSEAWQQVQQQLDGGPAGEGGPRPVQYVERTPNPRLQNFVPIDLDEWWAQQFLARITSCS</t>
        </is>
      </c>
      <c r="F2284" t="inlineStr">
        <is>
          <t>RecName: Full=MAPK regulated corepressor interacting protein 2; AltName: Full=Protein FAM195A;</t>
        </is>
      </c>
      <c r="G2284" t="inlineStr">
        <is>
          <t>Acetylation|Alternative splicing|Cytoplasm|Methylation|Nucleus|Phosphoprotein|Reference proteome</t>
        </is>
      </c>
      <c r="H2284" t="inlineStr">
        <is>
          <t>GO:0005737|GO:0010494|GO:0005634</t>
        </is>
      </c>
      <c r="I2284" t="inlineStr">
        <is>
          <t>C:cytoplasm|C:cytoplasmic stress granule|C:nucleus</t>
        </is>
      </c>
      <c r="J2284" t="inlineStr"/>
      <c r="K2284" t="n">
        <v>160</v>
      </c>
      <c r="L2284" t="n">
        <v>1</v>
      </c>
      <c r="M2284" t="n">
        <v>15</v>
      </c>
      <c r="N2284" t="n">
        <v>0</v>
      </c>
      <c r="O2284" t="inlineStr">
        <is>
          <t>(0).(1)MYTITKGPSKLVAQR</t>
        </is>
      </c>
      <c r="P2284" t="inlineStr">
        <is>
          <t>----MYTI</t>
        </is>
      </c>
      <c r="Q2284" t="inlineStr">
        <is>
          <t>Met intact</t>
        </is>
      </c>
      <c r="R2284" t="inlineStr"/>
      <c r="S2284" t="inlineStr"/>
      <c r="T2284" t="inlineStr"/>
    </row>
    <row r="2285">
      <c r="A2285" s="1" t="n">
        <v>2283</v>
      </c>
      <c r="B2285" t="inlineStr">
        <is>
          <t>NADCLAELNEAMR</t>
        </is>
      </c>
      <c r="C2285" t="inlineStr">
        <is>
          <t>Q8IU81</t>
        </is>
      </c>
      <c r="D2285" t="inlineStr">
        <is>
          <t>I2BP1_HUMAN</t>
        </is>
      </c>
      <c r="E2285" t="inlineStr">
        <is>
          <t>MASVQASRRQWCYLCDLPKMPWAMVWDFSEAVCRGCVNFEGADRIELLIDAARQLKRSHVLPEGRSPGPPALKHPATKDLAAAAAQGPQLPPPQAQPQPSGTGGGVSGQDRYDRATSSGRLPLPSPALEYTLGSRLANGLGREEAVAEGARRALLGSMPGLMPPGLLAAAVSGLGSRGLTLAPGLSPARPLFGSDFEKEKQQRNADCLAELNEAMRGRAEEWHGRPKAVREQLLALSACAPFNVRFKKDHGLVGRVFAFDATARPPGYEFELKLFTEYPCGSGNVYAGVLAVARQMFHDALREPGKALASSGFKYLEYERRHGSGEWRQLGELLTDGVRSFREPAPAEALPQQYPEPAPAALCGPPPRAPSRNLAPTPRRRKASPEPEGEAAGKMTTEEQQQRHWVAPGGPYSAETPGVPSPIAALKNVAEALGHSPKDPGGGGGPVRAGGASPAASSTAQPPTQHRLVARNGEAEVSPTAGAEAVSGGGSGTGATPGAPLCCTLCRERLEDTHFVQCPSVPGHKFCFPCSREFIKAQGPAGEVYCPSGDKCPLVGSSVPWAFMQGEIATILAGDIKVKKERDP</t>
        </is>
      </c>
      <c r="F2285" t="inlineStr">
        <is>
          <t>RecName: Full=Interferon regulatory factor 2-binding protein 1; Short=IRF-2-binding protein 1; Short=IRF-2BP1; AltName: Full=Probable E3 ubiquitin-protein ligase IRF2BP1; EC=2.3.2.27; AltName: Full=Probable RING-type E3 ubiquitin transferase IRF2BP1 {ECO:0000305};</t>
        </is>
      </c>
      <c r="G2285" t="inlineStr">
        <is>
          <t>Coiled coil|Isopeptide bond|Metal-binding|Methylation|Nucleus|Phosphoprotein|Reference proteome|Repressor|Transcription|Transcription regulation|Transferase|Ubl conjugation|Ubl conjugation pathway|Zinc|Zinc-finger</t>
        </is>
      </c>
      <c r="H2285" t="inlineStr">
        <is>
          <t>GO:0005654|GO:0005634|GO:0046872|GO:0003714|GO:0061630|GO:0000122|GO:0000209|GO:0006357</t>
        </is>
      </c>
      <c r="I2285" t="inlineStr">
        <is>
          <t>C:nucleoplasm|C:nucleus|F:metal ion binding|F:transcription corepressor activity|F:ubiquitin protein ligase activity|P:negative regulation of transcription by RNA polymerase II|P:protein polyubiquitination|P:regulation of transcription by RNA polymerase II</t>
        </is>
      </c>
      <c r="J2285" t="inlineStr"/>
      <c r="K2285" t="n">
        <v>584</v>
      </c>
      <c r="L2285" t="n">
        <v>204</v>
      </c>
      <c r="M2285" t="n">
        <v>216</v>
      </c>
      <c r="N2285" t="n">
        <v>203</v>
      </c>
      <c r="O2285" t="inlineStr">
        <is>
          <t>KQQR(203).(204)NADCLAELNEAMR</t>
        </is>
      </c>
      <c r="P2285" t="inlineStr">
        <is>
          <t>KQQRNADC</t>
        </is>
      </c>
      <c r="Q2285" t="inlineStr">
        <is>
          <t>Internal</t>
        </is>
      </c>
      <c r="R2285" t="inlineStr"/>
      <c r="S2285" t="inlineStr"/>
      <c r="T2285" t="inlineStr"/>
    </row>
    <row r="2286">
      <c r="A2286" s="1" t="n">
        <v>2284</v>
      </c>
      <c r="B2286" t="inlineStr">
        <is>
          <t>MWNSGFESYGSSSYGGAGGYTQSPGGFGSPAPSQAEKKSR</t>
        </is>
      </c>
      <c r="C2286" t="inlineStr">
        <is>
          <t>P15927</t>
        </is>
      </c>
      <c r="D2286" t="inlineStr">
        <is>
          <t>RFA2_HUMAN</t>
        </is>
      </c>
      <c r="E2286" t="inlineStr">
        <is>
          <t>MWNSGFESYGSSSYGGAGGYTQSPGGFGSPAPSQAEKKSRARAQHIVPCTISQLLSATLVDEVFRIGNVEISQVTIVGIIRHAEKAPTNIVYKIDDMTAAPMDVRQWVDTDDTSSENTVVPPETYVKVAGHLRSFQNKKSLVAFKIMPLEDMNEFTTHILEVINAHMVLSKANSQPSAGRAPISNPGMSEAGNFGGNSFMPANGLTVAQNQVLNLIKACPRPEGLNFQDLKNQLKHMSVSSIKQAVDFLSNEGHIYSTVDDDHFKSTDAE</t>
        </is>
      </c>
      <c r="F2286" t="inlineStr">
        <is>
          <t>RecName: Full=Replication protein A 32 kDa subunit; Short=RP-A p32; AltName: Full=Replication factor A protein 2; Short=RF-A protein 2; AltName: Full=Replication protein A 34 kDa subunit; Short=RP-A p34;</t>
        </is>
      </c>
      <c r="G2286" t="inlineStr">
        <is>
          <t>3D-structure|Acetylation|Alternative splicing|Direct protein sequencing|DNA damage|DNA recombination|DNA repair|DNA replication|DNA-binding|Isopeptide bond|Nucleus|Phosphoprotein|Reference proteome|Ubl conjugation</t>
        </is>
      </c>
      <c r="H2286" t="inlineStr">
        <is>
          <t>GO:0000785|GO:0000781|GO:0005662|GO:0016604|GO:0005654|GO:0005634|GO:0016605|GO:0003684|GO:0019899|GO:0098505|GO:0019903|GO:0003697|GO:0042162|GO:0031625|GO:0006284|GO:0006260|GO:0000724|GO:0006298|GO:0031571|GO:0006289|GO:0034502|GO:2000001|GO:0010569|GO:0000723</t>
        </is>
      </c>
      <c r="I2286" t="inlineStr">
        <is>
          <t>C:chromatin|C:chromosome, telomeric region|C:DNA replication factor A complex|C:nuclear body|C:nucleoplasm|C:nucleus|C:PML body|F:damaged DNA binding|F:enzyme binding|F:G-rich strand telomeric DNA binding|F:protein phosphatase binding|F:single-stranded DNA binding|F:telomeric DNA binding|F:ubiquitin protein ligase binding|P:base-excision repair|P:DNA replication|P:double-strand break repair via homologous recombination|P:mismatch repair|P:mitotic G1 DNA damage checkpoint signaling|P:nucleotide-excision repair|P:protein localization to chromosome|P:regulation of DNA damage checkpoint|P:regulation of double-strand break repair via homologous recombination|P:telomere maintenance</t>
        </is>
      </c>
      <c r="J2286" t="inlineStr"/>
      <c r="K2286" t="n">
        <v>270</v>
      </c>
      <c r="L2286" t="n">
        <v>1</v>
      </c>
      <c r="M2286" t="n">
        <v>40</v>
      </c>
      <c r="N2286" t="n">
        <v>0</v>
      </c>
      <c r="O2286" t="inlineStr">
        <is>
          <t>(0).(1)MWNSGFESYGSSSYGGAGGYTQSPGGFGSPAPSQAEKKSR</t>
        </is>
      </c>
      <c r="P2286" t="inlineStr">
        <is>
          <t>----MWNS</t>
        </is>
      </c>
      <c r="Q2286" t="inlineStr">
        <is>
          <t>Met intact</t>
        </is>
      </c>
      <c r="R2286" t="inlineStr"/>
      <c r="S2286" t="inlineStr"/>
      <c r="T2286" t="inlineStr"/>
    </row>
    <row r="2287">
      <c r="A2287" s="1" t="n">
        <v>2285</v>
      </c>
      <c r="B2287" t="inlineStr">
        <is>
          <t>NAEKAMTALAR</t>
        </is>
      </c>
      <c r="C2287" t="inlineStr">
        <is>
          <t>Q9ULR0</t>
        </is>
      </c>
      <c r="D2287" t="inlineStr">
        <is>
          <t>ISY1_HUMAN</t>
        </is>
      </c>
      <c r="E2287" t="inlineStr">
        <is>
          <t>MARNAEKAMTALARFRQAQLEEGKVKERRPFLASECTELPKAEKWRRQIIGEISKKVAQIQNAGLGEFRIRDLNDEINKLLREKGHWEVRIKELGGPDYGKVGPKMLDHEGKEVPGNRGYKYFGAAKDLPGVRELFEKEPLPPPRKTRAELMKAIDFEYYGYLDEDDGVIVPLEQEYEKKLRAELVEKWKAEREARLARGEKEEEEEEEEEINIYAVTEEESDEEGSQEKGGDDSQQKFIAHVPVPSQQEIEEALVRRKKMELLQKYASETLQAQSEEARRLLGY</t>
        </is>
      </c>
      <c r="F2287" t="inlineStr">
        <is>
          <t>RecName: Full=Pre-mRNA-splicing factor ISY1 homolog;</t>
        </is>
      </c>
      <c r="G2287" t="inlineStr">
        <is>
          <t>3D-structure|Acetylation|Alternative splicing|mRNA processing|mRNA splicing|Nucleus|Phosphoprotein|Reference proteome|Spliceosome</t>
        </is>
      </c>
      <c r="H2287" t="inlineStr">
        <is>
          <t>GO:0071013|GO:0005654|GO:0005634|GO:0071014|GO:0071020|GO:0000974|GO:0071006|GO:0003723|GO:0000350|GO:0000389|GO:0000398</t>
        </is>
      </c>
      <c r="I2287" t="inlineStr">
        <is>
          <t>C:catalytic step 2 spliceosome|C:nucleoplasm|C:nucleus|C:post-mRNA release spliceosomal complex|C:post-spliceosomal complex|C:Prp19 complex|C:U2-type catalytic step 1 spliceosome|F:RNA binding|P:generation of catalytic spliceosome for second transesterification step|P:mRNA 3'-splice site recognition|P:mRNA splicing, via spliceosome</t>
        </is>
      </c>
      <c r="J2287" t="inlineStr"/>
      <c r="K2287" t="n">
        <v>285</v>
      </c>
      <c r="L2287" t="n">
        <v>4</v>
      </c>
      <c r="M2287" t="n">
        <v>14</v>
      </c>
      <c r="N2287" t="n">
        <v>3</v>
      </c>
      <c r="O2287" t="inlineStr">
        <is>
          <t>MAR(3).(4)NAEKAMTALAR</t>
        </is>
      </c>
      <c r="P2287" t="inlineStr">
        <is>
          <t>-MARNAEK</t>
        </is>
      </c>
      <c r="Q2287" t="inlineStr">
        <is>
          <t>Internal</t>
        </is>
      </c>
      <c r="R2287" t="inlineStr"/>
      <c r="S2287" t="inlineStr"/>
      <c r="T2287" t="inlineStr"/>
    </row>
    <row r="2288">
      <c r="A2288" s="1" t="n">
        <v>2286</v>
      </c>
      <c r="B2288" t="inlineStr">
        <is>
          <t>MWKASAGHAVSIAQDDAGADDWETDPDFVNDVSEKEQR</t>
        </is>
      </c>
      <c r="C2288" t="inlineStr">
        <is>
          <t>Q14247</t>
        </is>
      </c>
      <c r="D2288" t="inlineStr">
        <is>
          <t>SRC8_HUMAN</t>
        </is>
      </c>
      <c r="E2288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2288" t="inlineStr">
        <is>
          <t>RecName: Full=Src substrate cortactin; AltName: Full=Amplaxin; AltName: Full=Oncogene EMS1;</t>
        </is>
      </c>
      <c r="G2288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2288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2288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2288" t="inlineStr"/>
      <c r="K2288" t="n">
        <v>550</v>
      </c>
      <c r="L2288" t="n">
        <v>1</v>
      </c>
      <c r="M2288" t="n">
        <v>38</v>
      </c>
      <c r="N2288" t="n">
        <v>0</v>
      </c>
      <c r="O2288" t="inlineStr">
        <is>
          <t>(0).(1)MWKASAGHAVSIAQDDAGADDWETDPDFVNDVSEKEQR</t>
        </is>
      </c>
      <c r="P2288" t="inlineStr">
        <is>
          <t>----MWKA</t>
        </is>
      </c>
      <c r="Q2288" t="inlineStr">
        <is>
          <t>Met intact</t>
        </is>
      </c>
      <c r="R2288" t="inlineStr"/>
      <c r="S2288" t="inlineStr"/>
      <c r="T2288" t="inlineStr"/>
    </row>
    <row r="2289">
      <c r="A2289" s="1" t="n">
        <v>2287</v>
      </c>
      <c r="B2289" t="inlineStr">
        <is>
          <t>NAEKYAEEDRR</t>
        </is>
      </c>
      <c r="C2289" t="inlineStr">
        <is>
          <t>P38646</t>
        </is>
      </c>
      <c r="D2289" t="inlineStr">
        <is>
          <t>GRP75_HUMAN</t>
        </is>
      </c>
      <c r="E228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28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28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289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289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289" t="inlineStr"/>
      <c r="K2289" t="n">
        <v>679</v>
      </c>
      <c r="L2289" t="n">
        <v>564</v>
      </c>
      <c r="M2289" t="n">
        <v>574</v>
      </c>
      <c r="N2289" t="n">
        <v>563</v>
      </c>
      <c r="O2289" t="inlineStr">
        <is>
          <t>NMVK(563).(564)NAEKYAEEDRR</t>
        </is>
      </c>
      <c r="P2289" t="inlineStr">
        <is>
          <t>NMVKNAEK</t>
        </is>
      </c>
      <c r="Q2289" t="inlineStr">
        <is>
          <t>Internal</t>
        </is>
      </c>
      <c r="R2289" t="inlineStr"/>
      <c r="S2289" t="inlineStr">
        <is>
          <t>S01.151</t>
        </is>
      </c>
      <c r="T2289" t="inlineStr">
        <is>
          <t>trypsin 1</t>
        </is>
      </c>
    </row>
    <row r="2290">
      <c r="A2290" s="1" t="n">
        <v>2288</v>
      </c>
      <c r="B2290" t="inlineStr">
        <is>
          <t>MVVPVAALFTPLKERPDLPPIQYEPVLCSR</t>
        </is>
      </c>
      <c r="C2290" t="inlineStr">
        <is>
          <t>Q15436</t>
        </is>
      </c>
      <c r="D2290" t="inlineStr">
        <is>
          <t>SC23A_HUMAN</t>
        </is>
      </c>
      <c r="E2290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2290" t="inlineStr">
        <is>
          <t>RecName: Full=Protein transport protein Sec23A {ECO:0000305}; Short=hSec23A {ECO:0000303|PubMed:8898360}; AltName: Full=SEC23-related protein A;</t>
        </is>
      </c>
      <c r="G2290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2290" t="inlineStr">
        <is>
          <t>GO:0030127|GO:0005829|GO:0070971|GO:0005789|GO:0012507|GO:0000139|GO:0048471|GO:0005096|GO:0008270|GO:0090110|GO:0006886|GO:0072659</t>
        </is>
      </c>
      <c r="I2290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2290" t="inlineStr"/>
      <c r="K2290" t="n">
        <v>765</v>
      </c>
      <c r="L2290" t="n">
        <v>34</v>
      </c>
      <c r="M2290" t="n">
        <v>63</v>
      </c>
      <c r="N2290" t="n">
        <v>33</v>
      </c>
      <c r="O2290" t="inlineStr">
        <is>
          <t>EATR(33).(34)MVVPVAALFTPLKERPDLPPIQYEPVLCSR</t>
        </is>
      </c>
      <c r="P2290" t="inlineStr">
        <is>
          <t>EATRMVVP</t>
        </is>
      </c>
      <c r="Q2290" t="inlineStr">
        <is>
          <t>Internal</t>
        </is>
      </c>
      <c r="R2290" t="inlineStr"/>
      <c r="S2290" t="inlineStr"/>
      <c r="T2290" t="inlineStr"/>
    </row>
    <row r="2291">
      <c r="A2291" s="1" t="n">
        <v>2289</v>
      </c>
      <c r="B2291" t="inlineStr">
        <is>
          <t>NAEPDEQDFEKSNSR</t>
        </is>
      </c>
      <c r="C2291" t="inlineStr">
        <is>
          <t>Q14241</t>
        </is>
      </c>
      <c r="D2291" t="inlineStr">
        <is>
          <t>ELOA1_HUMAN</t>
        </is>
      </c>
      <c r="E2291" t="inlineStr">
        <is>
          <t>MHGGRSCGPRTRREPSSGEEAAPVTAMAAESALQVVEKLQARLAANPDPKKLLKYLKKLSTLPITVDILAETGVGKTVNSLRKHEHVGSFARDLVAQWKKLVPVERNAEPDEQDFEKSNSRKRPRDALQKEEEMEGDYQETWKATGSRSYSPDHRQKKHRKLSELERPHKVSHGHERRDERKRCHRMSPTYSSDPESSDYGHVQSPPSCTSPHQMYVDHYRSLEEDQEPIVSHQKPGKGHSNAFQDRLGASQERHLGEPHGKGVVSQNKEHKSSHKDKRPVDAKSDEKASVVSREKSHKALSKEENRRPPSGDNAREKPPSSGVKKEKDREGSSLKKKCLPPSEAASDNHLKKPKHRDPEKAKLDKSKQGLDSFDTGKGAGDLLPKVKEKGSNNLKTPEGKVKTNLDRKSLGSLPKVEETDMEDEFEQPTMSFESYLSYDQPRKKKKKIVKTSATALGDKGLKKNDSKSTGKNLDSVQKLPKVNKTKSEKPAGADLAKLRKVPDVLPVLPDLPLPAIQANYRPLPSLELISSFQPKRKAFSSPQEEEEAGFTGRRMNSKMQVYSGSKCAYLPKMMTLHQQCIRVLKNNIDSIFEVGGVPYSVLEPVLERCTPDQLYRIEEYNHVLIEETDQLWKVHCHRDFKEERPEEYESWREMYLRLQDAREQRLRVLTKNIQFAHANKPKGRQAKMAFVNSVAKPPRDVRRRQEKFGTGGAAVPEKIKIKPAPYPMGSSHASASSISFNPSPEEPAYDGPSTSSAHLAPVVSSTVSYDPRKPTVKKIAPMMAKTIKAFKNRFSRR</t>
        </is>
      </c>
      <c r="F2291" t="inlineStr">
        <is>
          <t>RecName: Full=Elongin-A; Short=EloA; AltName: Full=Elongin 110 kDa subunit; AltName: Full=RNA polymerase II transcription factor SIII subunit A1; AltName: Full=SIII p110; AltName: Full=Transcription elongation factor B polypeptide 3;</t>
        </is>
      </c>
      <c r="G2291" t="inlineStr">
        <is>
          <t>3D-structure|Acetylation|Nucleus|Phosphoprotein|Reference proteome|Transcription|Transcription regulation</t>
        </is>
      </c>
      <c r="H2291" t="inlineStr">
        <is>
          <t>GO:0070449|GO:0005615|GO:0005654|GO:0090734|GO:0006357|GO:0006368|GO:0006367</t>
        </is>
      </c>
      <c r="I2291" t="inlineStr">
        <is>
          <t>C:elongin complex|C:extracellular space|C:nucleoplasm|C:site of DNA damage|P:regulation of transcription by RNA polymerase II|P:transcription elongation by RNA polymerase II|P:transcription initiation at RNA polymerase II promoter</t>
        </is>
      </c>
      <c r="J2291" t="inlineStr"/>
      <c r="K2291" t="n">
        <v>798</v>
      </c>
      <c r="L2291" t="n">
        <v>107</v>
      </c>
      <c r="M2291" t="n">
        <v>121</v>
      </c>
      <c r="N2291" t="n">
        <v>106</v>
      </c>
      <c r="O2291" t="inlineStr">
        <is>
          <t>PVER(106).(107)NAEPDEQDFEKSNSR</t>
        </is>
      </c>
      <c r="P2291" t="inlineStr">
        <is>
          <t>PVERNAEP</t>
        </is>
      </c>
      <c r="Q2291" t="inlineStr">
        <is>
          <t>Internal</t>
        </is>
      </c>
      <c r="R2291" t="inlineStr"/>
      <c r="S2291" t="inlineStr"/>
      <c r="T2291" t="inlineStr"/>
    </row>
    <row r="2292">
      <c r="A2292" s="1" t="n">
        <v>2290</v>
      </c>
      <c r="B2292" t="inlineStr">
        <is>
          <t>NAEQYKDQADKASTR</t>
        </is>
      </c>
      <c r="C2292" t="inlineStr">
        <is>
          <t>P35579</t>
        </is>
      </c>
      <c r="D2292" t="inlineStr">
        <is>
          <t>MYH9_HUMAN</t>
        </is>
      </c>
      <c r="E229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9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9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9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9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92" t="inlineStr"/>
      <c r="K2292" t="n">
        <v>1960</v>
      </c>
      <c r="L2292" t="n">
        <v>1857</v>
      </c>
      <c r="M2292" t="n">
        <v>1871</v>
      </c>
      <c r="N2292" t="n">
        <v>1856</v>
      </c>
      <c r="O2292" t="inlineStr">
        <is>
          <t>DERR(1856).(1857)NAEQYKDQADKASTR</t>
        </is>
      </c>
      <c r="P2292" t="inlineStr">
        <is>
          <t>DERRNAEQ</t>
        </is>
      </c>
      <c r="Q2292" t="inlineStr">
        <is>
          <t>Internal</t>
        </is>
      </c>
      <c r="R2292" t="inlineStr"/>
      <c r="S2292" t="inlineStr">
        <is>
          <t>S01.151</t>
        </is>
      </c>
      <c r="T2292" t="inlineStr">
        <is>
          <t>trypsin 1</t>
        </is>
      </c>
    </row>
    <row r="2293">
      <c r="A2293" s="1" t="n">
        <v>2291</v>
      </c>
      <c r="B2293" t="inlineStr">
        <is>
          <t>NAFACFDEEASGFIHEDHLR</t>
        </is>
      </c>
      <c r="C2293" t="inlineStr">
        <is>
          <t>P24844</t>
        </is>
      </c>
      <c r="D2293" t="inlineStr">
        <is>
          <t>MYL9_HUMAN</t>
        </is>
      </c>
      <c r="E2293" t="inlineStr">
        <is>
          <t>MSSKRAKAKTTKKRPQRATSNVFAMFDQSQIQEFKEAFNMIDQNRDGFIDKEDLHDMLASLGKNPTDEYLEGMMSEAPGPINFTMFLTMFGEKLNGTDPEDVIRNAFACFDEEASGFIHEDHLRELLTTMGDRFTDEEVDEMYREAPIDKKGNFNYVEFTRILKHGAKDKDD</t>
        </is>
      </c>
      <c r="F2293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2293" t="inlineStr">
        <is>
          <t>Acetylation|Alternative splicing|Calcium|Cytoplasm|Cytoskeleton|Metal-binding|Motor protein|Muscle protein|Myosin|Phosphoprotein|Reference proteome|Repeat</t>
        </is>
      </c>
      <c r="H2293" t="inlineStr">
        <is>
          <t>GO:0005938|GO:0005737|GO:0005829|GO:0005859|GO:0030016|GO:0001725|GO:0030018|GO:0005509|GO:0032036|GO:0008307|GO:0030239|GO:0070527|GO:0006937</t>
        </is>
      </c>
      <c r="I2293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2293" t="inlineStr"/>
      <c r="K2293" t="n">
        <v>172</v>
      </c>
      <c r="L2293" t="n">
        <v>105</v>
      </c>
      <c r="M2293" t="n">
        <v>124</v>
      </c>
      <c r="N2293" t="n">
        <v>104</v>
      </c>
      <c r="O2293" t="inlineStr">
        <is>
          <t>DVIR(104).(105)NAFACFDEEASGFIHEDHLR</t>
        </is>
      </c>
      <c r="P2293" t="inlineStr">
        <is>
          <t>DVIRNAFA</t>
        </is>
      </c>
      <c r="Q2293" t="inlineStr">
        <is>
          <t>Internal</t>
        </is>
      </c>
      <c r="R2293" t="inlineStr"/>
      <c r="S2293" t="inlineStr"/>
      <c r="T2293" t="inlineStr"/>
    </row>
    <row r="2294">
      <c r="A2294" s="1" t="n">
        <v>2292</v>
      </c>
      <c r="B2294" t="inlineStr">
        <is>
          <t>MVVNEGSDGGQSVYHVHLHVLGGR</t>
        </is>
      </c>
      <c r="C2294" t="inlineStr">
        <is>
          <t>P49773</t>
        </is>
      </c>
      <c r="D2294" t="inlineStr">
        <is>
          <t>HINT1_HUMAN</t>
        </is>
      </c>
      <c r="E2294" t="inlineStr">
        <is>
          <t>MADEIAKAQVARPGGDTIFGKIIRKEIPAKIIFEDDRCLAFHDISPQAPTHFLVIPKKHISQISVAEDDDESLLGHLMIVGKKCAADLGLNKGYRMVVNEGSDGGQSVYHVHLHVLGGRQMHWPPG</t>
        </is>
      </c>
      <c r="F2294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294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294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294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294" t="inlineStr"/>
      <c r="K2294" t="n">
        <v>126</v>
      </c>
      <c r="L2294" t="n">
        <v>96</v>
      </c>
      <c r="M2294" t="n">
        <v>119</v>
      </c>
      <c r="N2294" t="n">
        <v>95</v>
      </c>
      <c r="O2294" t="inlineStr">
        <is>
          <t>KGYR(95).(96)MVVNEGSDGGQSVYHVHLHVLGGR</t>
        </is>
      </c>
      <c r="P2294" t="inlineStr">
        <is>
          <t>KGYRMVVN</t>
        </is>
      </c>
      <c r="Q2294" t="inlineStr">
        <is>
          <t>Internal</t>
        </is>
      </c>
      <c r="R2294" t="inlineStr"/>
      <c r="S2294" t="inlineStr">
        <is>
          <t>C01.032|C01.036|S01.151</t>
        </is>
      </c>
      <c r="T2294" t="inlineStr">
        <is>
          <t>cathepsin L|cathepsin K|trypsin 1</t>
        </is>
      </c>
    </row>
    <row r="2295">
      <c r="A2295" s="1" t="n">
        <v>2293</v>
      </c>
      <c r="B2295" t="inlineStr">
        <is>
          <t>NAFACFDEEATGTIQEDYLR</t>
        </is>
      </c>
      <c r="C2295" t="inlineStr">
        <is>
          <t>O14950</t>
        </is>
      </c>
      <c r="D2295" t="inlineStr">
        <is>
          <t>ML12B_HUMAN</t>
        </is>
      </c>
      <c r="E2295" t="inlineStr">
        <is>
          <t>MSSKKAKTKTTKKRPQRATSNVFAMFDQSQIQEFKEAFNMIDQNRDGFIDKEDLHDMLASLGKNPTDAYLDAMMNEAPGPINFTMFLTMFGEKLNGTDPEDVIRNAFACFDEEATGTIQEDYLRELLTTMGDRFTDEEVDELYREAPIDKKGNFNYIEFTRILKHGAKDKDD</t>
        </is>
      </c>
      <c r="F2295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2295" t="inlineStr">
        <is>
          <t>Calcium|Metal-binding|Motor protein|Muscle protein|Myosin|Phosphoprotein|Reference proteome|Repeat</t>
        </is>
      </c>
      <c r="H2295" t="inlineStr">
        <is>
          <t>GO:0045177|GO:0005903|GO:0005938|GO:0005737|GO:0005829|GO:0070062|GO:0030016|GO:0016460|GO:0001725|GO:0030018|GO:0005509|GO:0032036|GO:0008360</t>
        </is>
      </c>
      <c r="I2295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2295" t="inlineStr"/>
      <c r="K2295" t="n">
        <v>172</v>
      </c>
      <c r="L2295" t="n">
        <v>105</v>
      </c>
      <c r="M2295" t="n">
        <v>124</v>
      </c>
      <c r="N2295" t="n">
        <v>104</v>
      </c>
      <c r="O2295" t="inlineStr">
        <is>
          <t>DVIR(104).(105)NAFACFDEEATGTIQEDYLR</t>
        </is>
      </c>
      <c r="P2295" t="inlineStr">
        <is>
          <t>DVIRNAFA</t>
        </is>
      </c>
      <c r="Q2295" t="inlineStr">
        <is>
          <t>Internal</t>
        </is>
      </c>
      <c r="R2295" t="inlineStr"/>
      <c r="S2295" t="inlineStr"/>
      <c r="T2295" t="inlineStr"/>
    </row>
    <row r="2296">
      <c r="A2296" s="1" t="n">
        <v>2294</v>
      </c>
      <c r="B2296" t="inlineStr">
        <is>
          <t>MVVNEGSDGGQSVYHVHLHVLGGR</t>
        </is>
      </c>
      <c r="C2296" t="inlineStr">
        <is>
          <t>P49773</t>
        </is>
      </c>
      <c r="D2296" t="inlineStr">
        <is>
          <t>HINT1_HUMAN</t>
        </is>
      </c>
      <c r="E2296" t="inlineStr">
        <is>
          <t>MADEIAKAQVARPGGDTIFGKIIRKEIPAKIIFEDDRCLAFHDISPQAPTHFLVIPKKHISQISVAEDDDESLLGHLMIVGKKCAADLGLNKGYRMVVNEGSDGGQSVYHVHLHVLGGRQMHWPPG</t>
        </is>
      </c>
      <c r="F2296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296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296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296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296" t="inlineStr"/>
      <c r="K2296" t="n">
        <v>126</v>
      </c>
      <c r="L2296" t="n">
        <v>96</v>
      </c>
      <c r="M2296" t="n">
        <v>119</v>
      </c>
      <c r="N2296" t="n">
        <v>95</v>
      </c>
      <c r="O2296" t="inlineStr">
        <is>
          <t>KGYR(95).(96)MVVNEGSDGGQSVYHVHLHVLGGR</t>
        </is>
      </c>
      <c r="P2296" t="inlineStr">
        <is>
          <t>KGYRMVVN</t>
        </is>
      </c>
      <c r="Q2296" t="inlineStr">
        <is>
          <t>Internal</t>
        </is>
      </c>
      <c r="R2296" t="inlineStr"/>
      <c r="S2296" t="inlineStr">
        <is>
          <t>C01.032|C01.036|S01.151</t>
        </is>
      </c>
      <c r="T2296" t="inlineStr">
        <is>
          <t>cathepsin L|cathepsin K|trypsin 1</t>
        </is>
      </c>
    </row>
    <row r="2297">
      <c r="A2297" s="1" t="n">
        <v>2295</v>
      </c>
      <c r="B2297" t="inlineStr">
        <is>
          <t>MVTKSNTSPEELGPLANQLTSDYGR</t>
        </is>
      </c>
      <c r="C2297" t="inlineStr">
        <is>
          <t>Q9Y490</t>
        </is>
      </c>
      <c r="D2297" t="inlineStr">
        <is>
          <t>TLN1_HUMAN</t>
        </is>
      </c>
      <c r="E229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297" t="inlineStr">
        <is>
          <t>RecName: Full=Talin-1;</t>
        </is>
      </c>
      <c r="G229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29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29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297" t="inlineStr"/>
      <c r="K2297" t="n">
        <v>2541</v>
      </c>
      <c r="L2297" t="n">
        <v>1871</v>
      </c>
      <c r="M2297" t="n">
        <v>1895</v>
      </c>
      <c r="N2297" t="n">
        <v>1870</v>
      </c>
      <c r="O2297" t="inlineStr">
        <is>
          <t>TVQE(1870).(1871)MVTKSNTSPEELGPLANQLTSDYGR</t>
        </is>
      </c>
      <c r="P2297" t="inlineStr">
        <is>
          <t>TVQEMVTK</t>
        </is>
      </c>
      <c r="Q2297" t="inlineStr">
        <is>
          <t>Internal</t>
        </is>
      </c>
      <c r="R2297" t="inlineStr"/>
      <c r="S2297" t="inlineStr"/>
      <c r="T2297" t="inlineStr"/>
    </row>
    <row r="2298">
      <c r="A2298" s="1" t="n">
        <v>2296</v>
      </c>
      <c r="B2298" t="inlineStr">
        <is>
          <t>NAFATPTISLQESCDYLDRGQPASSFSR</t>
        </is>
      </c>
      <c r="C2298" t="inlineStr">
        <is>
          <t>Q7KZ85</t>
        </is>
      </c>
      <c r="D2298" t="inlineStr">
        <is>
          <t>SPT6H_HUMAN</t>
        </is>
      </c>
      <c r="E2298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2298" t="inlineStr">
        <is>
          <t>RecName: Full=Transcription elongation factor SPT6; Short=hSPT6; AltName: Full=Histone chaperone suppressor of Ty6; AltName: Full=Tat-cotransactivator 2 protein; Short=Tat-CT2 protein;</t>
        </is>
      </c>
      <c r="G2298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2298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2298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2298" t="inlineStr"/>
      <c r="K2298" t="n">
        <v>1726</v>
      </c>
      <c r="L2298" t="n">
        <v>323</v>
      </c>
      <c r="M2298" t="n">
        <v>350</v>
      </c>
      <c r="N2298" t="n">
        <v>322</v>
      </c>
      <c r="O2298" t="inlineStr">
        <is>
          <t>WIYR(322).(323)NAFATPTISLQESCDYLDRGQPASSFSR</t>
        </is>
      </c>
      <c r="P2298" t="inlineStr">
        <is>
          <t>WIYRNAFA</t>
        </is>
      </c>
      <c r="Q2298" t="inlineStr">
        <is>
          <t>Internal</t>
        </is>
      </c>
      <c r="R2298" t="inlineStr"/>
      <c r="S2298" t="inlineStr"/>
      <c r="T2298" t="inlineStr"/>
    </row>
    <row r="2299">
      <c r="A2299" s="1" t="n">
        <v>2297</v>
      </c>
      <c r="B2299" t="inlineStr">
        <is>
          <t>NAFATPTISLQESCDYLDRGQPASSFSR</t>
        </is>
      </c>
      <c r="C2299" t="inlineStr">
        <is>
          <t>Q7KZ85</t>
        </is>
      </c>
      <c r="D2299" t="inlineStr">
        <is>
          <t>SPT6H_HUMAN</t>
        </is>
      </c>
      <c r="E2299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2299" t="inlineStr">
        <is>
          <t>RecName: Full=Transcription elongation factor SPT6; Short=hSPT6; AltName: Full=Histone chaperone suppressor of Ty6; AltName: Full=Tat-cotransactivator 2 protein; Short=Tat-CT2 protein;</t>
        </is>
      </c>
      <c r="G2299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2299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2299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2299" t="inlineStr"/>
      <c r="K2299" t="n">
        <v>1726</v>
      </c>
      <c r="L2299" t="n">
        <v>323</v>
      </c>
      <c r="M2299" t="n">
        <v>350</v>
      </c>
      <c r="N2299" t="n">
        <v>322</v>
      </c>
      <c r="O2299" t="inlineStr">
        <is>
          <t>WIYR(322).(323)NAFATPTISLQESCDYLDRGQPASSFSR</t>
        </is>
      </c>
      <c r="P2299" t="inlineStr">
        <is>
          <t>WIYRNAFA</t>
        </is>
      </c>
      <c r="Q2299" t="inlineStr">
        <is>
          <t>Internal</t>
        </is>
      </c>
      <c r="R2299" t="inlineStr"/>
      <c r="S2299" t="inlineStr"/>
      <c r="T2299" t="inlineStr"/>
    </row>
    <row r="2300">
      <c r="A2300" s="1" t="n">
        <v>2298</v>
      </c>
      <c r="B2300" t="inlineStr">
        <is>
          <t>MVSTSATDEPR</t>
        </is>
      </c>
      <c r="C2300" t="inlineStr">
        <is>
          <t>Q8IY17</t>
        </is>
      </c>
      <c r="D2300" t="inlineStr">
        <is>
          <t>PLPL6_HUMAN</t>
        </is>
      </c>
      <c r="E2300" t="inlineStr">
        <is>
          <t>MEAPLQTGMMGTSSHGLATNSSGAKVAERDGFQDVLAPGEGSAGRICGAQPVPFVPQVLGVMIGAGVAVVVTAVLILLVVRRLRVPKTPAPDGPRYRFRKRDKVLFYGRKIMRKVSQSTSSLVDTSVSATSRPRMRKKLKMLNIAKKILRIQKETPTLQRKEPPPAVLEADLTEGDLANSHLPSEVLYMLKNVRVLGHFEKPLFLELCRHMVFQRLGQGDYVFRPGQPDASIYVVQDGLLELCLPGPDGKECVVKEVVPGDSVNSLLSILDVITGHQHPQRTVSARAARDSTVLRLPVEAFSAVFTKYPESLVRVVQIIMVRLQRVTFLALHNYLGLTNELFSHEIQPLRLFPSPGLPTRTSPVRGSKRMVSTSATDEPRETPGRPPDPTGAPLPGPTGDPVKPTSLETPSAPLLSRCVSMPGDISGLQGGPRSDFDMAYERGRISVSLQEEASGGSLAAPARTPTQEPREQPAGACEYSYCEDESATGGCPFGPYQGRQTSSIFEAAKQELAKLMRIEDPSLLNSRVLLHHAKAGTIIARQGDQDVSLHFVLWGCLHVYQRMIDKAEDVCLFVAQPGELVGQLAVLTGEPLIFTLRAQRDCTFLRISKSDFYEIMRAQPSVVLSAAHTVAARMSPFVRQMDFAIDWTAVEAGRALYRQGDRSDCTYIVLNGRLRSVIQRGSGKKELVGEYGRGDLIGVVEALTRQPRATTVHAVRDTELAKLPEGTLGHIKRRYPQVVTRLIHLLSQKILGNLQQLQGPFPAGSGLGVPPHSELTNPASNLATVAILPVCAEVPMVAFTLELQHALQAIGPTLLLNSDIIRARLGASALDSIQEFRLSGWLAQQEDAHRIVLYQTDASLTPWTVRCLRQADCILIVGLGDQEPTLGQLEQMLENTAVRALKQLVLLHREEGAGPTRTVEWLNMRSWCSGHLHLRCPRRLFSRRSPAKLHELYEKVFSRRADRHSDFSRLARVLTGNTIALVLGGGGARGCSHIGVLKALEEAGVPVDLVGGTSIGSFIGALYAEERSASRTKQRAREWAKSMTSVLEPVLDLTYPVTSMFTGSAFNRSIHRVFQDKQIEDLWLPYFNVTTDITASAMRVHKDGSLWRYVRASMTLSGYLPPLCDPKDGHLLMDGGYINNLPADIARSMGAKTVIAIDVGSQDETDLSTYGDSLSGWWLLWKRLNPWADKVKVPDMAEIQSRLAYVSCVRQLEVVKSSSYCEYLRPPIDCFKTMDFGKFDQIYDVGYQYGKAVFGGWSRGNVIEKMLTDRRSTDLNESRRADVLAFPSSGFTDLAEIVSRIEPPTSYVSDGCADGEESDCLTEYEEDAGPDCSRDEGGSPEGASPSTASEMEEEKSILRQRRCLPQEPPGSATDA</t>
        </is>
      </c>
      <c r="F2300" t="inlineStr">
        <is>
          <t>RecName: Full=Patatin-like phospholipase domain-containing protein 6 {ECO:0000305}; EC=3.1.1.5 {ECO:0000269|PubMed:15044461}; AltName: Full=Neuropathy target esterase {ECO:0000303|PubMed:9576844};</t>
        </is>
      </c>
      <c r="G2300" t="inlineStr">
        <is>
          <t>Alternative splicing|Disease variant|Dwarfism|Endoplasmic reticulum|Glycoprotein|Hereditary spastic paraplegia|Hydrolase|Hypogonadotropic hypogonadism|Intellectual disability|Lipid degradation|Lipid metabolism|Membrane|Neurodegeneration|Phosphoprotein|Reference proteome|Repeat|Retinitis pigmentosa|Transmembrane|Transmembrane helix</t>
        </is>
      </c>
      <c r="H2300" t="inlineStr">
        <is>
          <t>GO:0005829|GO:0005783|GO:0005789|GO:0016020|GO:0004622|GO:0102545|GO:0046475|GO:0046470</t>
        </is>
      </c>
      <c r="I2300" t="inlineStr">
        <is>
          <t>C:cytosol|C:endoplasmic reticulum|C:endoplasmic reticulum membrane|C:membrane|F:lysophospholipase activity|F:phosphatidyl phospholipase B activity|P:glycerophospholipid catabolic process|P:phosphatidylcholine metabolic process</t>
        </is>
      </c>
      <c r="J2300" t="inlineStr"/>
      <c r="K2300" t="n">
        <v>1375</v>
      </c>
      <c r="L2300" t="n">
        <v>370</v>
      </c>
      <c r="M2300" t="n">
        <v>380</v>
      </c>
      <c r="N2300" t="n">
        <v>369</v>
      </c>
      <c r="O2300" t="inlineStr">
        <is>
          <t>GSKR(369).(370)MVSTSATDEPR</t>
        </is>
      </c>
      <c r="P2300" t="inlineStr">
        <is>
          <t>GSKRMVST</t>
        </is>
      </c>
      <c r="Q2300" t="inlineStr">
        <is>
          <t>Internal</t>
        </is>
      </c>
      <c r="R2300" t="inlineStr"/>
      <c r="S2300" t="inlineStr"/>
      <c r="T2300" t="inlineStr"/>
    </row>
    <row r="2301">
      <c r="A2301" s="1" t="n">
        <v>2299</v>
      </c>
      <c r="B2301" t="inlineStr">
        <is>
          <t>MVSSYVGENAEFER</t>
        </is>
      </c>
      <c r="C2301" t="inlineStr">
        <is>
          <t>P55809</t>
        </is>
      </c>
      <c r="D2301" t="inlineStr">
        <is>
          <t>SCOT1_HUMAN</t>
        </is>
      </c>
      <c r="E2301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2301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2301" t="inlineStr">
        <is>
          <t>3D-structure|Alternative splicing|Direct protein sequencing|Disease variant|Lipid metabolism|Mitochondrion|Phosphoprotein|Reference proteome|Transferase|Transit peptide</t>
        </is>
      </c>
      <c r="H2301" t="inlineStr">
        <is>
          <t>GO:0005759|GO:0005739|GO:0008260|GO:0046950|GO:0046952|GO:0042182</t>
        </is>
      </c>
      <c r="I2301" t="inlineStr">
        <is>
          <t>C:mitochondrial matrix|C:mitochondrion|F:succinyl-CoA:3-oxo-acid CoA-transferase activity|P:cellular ketone body metabolic process|P:ketone body catabolic process|P:ketone catabolic process</t>
        </is>
      </c>
      <c r="J2301" t="inlineStr"/>
      <c r="K2301" t="n">
        <v>520</v>
      </c>
      <c r="L2301" t="n">
        <v>111</v>
      </c>
      <c r="M2301" t="n">
        <v>124</v>
      </c>
      <c r="N2301" t="n">
        <v>110</v>
      </c>
      <c r="O2301" t="inlineStr">
        <is>
          <t>QIKR(110).(111)MVSSYVGENAEFER</t>
        </is>
      </c>
      <c r="P2301" t="inlineStr">
        <is>
          <t>QIKRMVSS</t>
        </is>
      </c>
      <c r="Q2301" t="inlineStr">
        <is>
          <t>Internal</t>
        </is>
      </c>
      <c r="R2301" t="inlineStr"/>
      <c r="S2301" t="inlineStr"/>
      <c r="T2301" t="inlineStr"/>
    </row>
    <row r="2302">
      <c r="A2302" s="1" t="n">
        <v>2300</v>
      </c>
      <c r="B2302" t="inlineStr">
        <is>
          <t>NAFDLFKLTPEEKNDVSENNR</t>
        </is>
      </c>
      <c r="C2302" t="inlineStr">
        <is>
          <t>Q99549</t>
        </is>
      </c>
      <c r="D2302" t="inlineStr">
        <is>
          <t>MPP8_HUMAN</t>
        </is>
      </c>
      <c r="E2302" t="inlineStr">
        <is>
          <t>MEQVAEGARVTAVPVSAADSTEELAEVEEGVGVVGEDNDAAARGAEAFGDSEEDGEDVFEVEKILDMKTEGGKVLYKVRWKGYTSDDDTWEPEIHLEDCKEVLLEFRKKIAENKAKAVRKDIQRLSLNNDIFEANSDSDQQSETKEDTSPKKKKKKLRQREEKSPDDLKKKKAKAGKLKDKSKPDLESSLESLVFDLRTKKRISEAKEELKESKKPKKDEVKETKELKKVKKGEIRDLKTKTREDPKENRKTKKEKFVESQVESESSVLNDSPFPEDDSEGLHSDSREEKQNTKSARERAGQDMGLEHGFEKPLDSAMSAEEDTDVRGRRKKKTPRKAEDTRENRKLENKNAFLEKKTVPKKQRNQDRSKSAAELEKLMPVSAQTPKGRRLSGEERGLWSTDSAEEDKETKRNESKEKYQKRHDSDKEEKGRKEPKGLKTLKEIRNAFDLFKLTPEEKNDVSENNRKREEIPLDFKTIDDHKTKENKQSLKERRNTRDETDTWAYIAAEGDQEVLDSVCQADENSDGRQQILSLGMDLQLEWMKLEDFQKHLDGKDENFAATDAIPSNVLRDAVKNGDYITVKVALNSNEEYNLDQEDSSGMTLVMLAAAGGQDDLLRLLITKGAKVNGRQKNGTTALIHAAEKNFLTTVAILLEAGAFVNVQQSNGETALMKACKRGNSDIVRLVIECGADCNILSKHQNSALHFAKQSNNVLVYDLLKNHLETLSRVAEETIKDYFEARLALLEPVFPIACHRLCEGPDFSTDFNYKPPQNIPEGSGILLFIFHANFLGKEVIARLCGPCSVQAVVLNDKFQLPVFLDSHFVYSFSPVAGPNKLFIRLTEAPSAKVKLLIGAYRVQLQ</t>
        </is>
      </c>
      <c r="F2302" t="inlineStr">
        <is>
          <t>RecName: Full=M-phase phosphoprotein 8; AltName: Full=Two hybrid-associated protein 3 with RanBPM {ECO:0000303|PubMed:12559565}; Short=Twa3 {ECO:0000303|PubMed:12559565};</t>
        </is>
      </c>
      <c r="G2302" t="inlineStr">
        <is>
          <t>3D-structure|Acetylation|Alternative splicing|ANK repeat|Chromosome|Nucleus|Phosphoprotein|Reference proteome|Repeat|Repressor|Transcription|Transcription regulation</t>
        </is>
      </c>
      <c r="H2302" t="inlineStr">
        <is>
          <t>GO:0005737|GO:0005829|GO:0000792|GO:0005730|GO:0005654|GO:0000786|GO:0005634|GO:0005886|GO:0003682|GO:0035064|GO:0045892|GO:0045814|GO:0045869|GO:0090309|GO:0044030</t>
        </is>
      </c>
      <c r="I2302" t="inlineStr">
        <is>
          <t>C:cytoplasm|C:cytosol|C:heterochromatin|C:nucleolus|C:nucleoplasm|C:nucleosome|C:nucleus|C:plasma membrane|F:chromatin binding|F:methylated histone binding|P:negative regulation of DNA-templated transcription|P:negative regulation of gene expression, epigenetic|P:negative regulation of single stranded viral RNA replication via double stranded DNA intermediate|P:positive regulation of DNA methylation-dependent heterochromatin formation|P:regulation of DNA methylation</t>
        </is>
      </c>
      <c r="J2302" t="inlineStr"/>
      <c r="K2302" t="n">
        <v>860</v>
      </c>
      <c r="L2302" t="n">
        <v>446</v>
      </c>
      <c r="M2302" t="n">
        <v>466</v>
      </c>
      <c r="N2302" t="n">
        <v>445</v>
      </c>
      <c r="O2302" t="inlineStr">
        <is>
          <t>KEIR(445).(446)NAFDLFKLTPEEKNDVSENNR</t>
        </is>
      </c>
      <c r="P2302" t="inlineStr">
        <is>
          <t>KEIRNAFD</t>
        </is>
      </c>
      <c r="Q2302" t="inlineStr">
        <is>
          <t>Internal</t>
        </is>
      </c>
      <c r="R2302" t="inlineStr"/>
      <c r="S2302" t="inlineStr"/>
      <c r="T2302" t="inlineStr"/>
    </row>
    <row r="2303">
      <c r="A2303" s="1" t="n">
        <v>2301</v>
      </c>
      <c r="B2303" t="inlineStr">
        <is>
          <t>NAFLSHVVSQHQALLGTIR</t>
        </is>
      </c>
      <c r="C2303" t="inlineStr">
        <is>
          <t>P25705</t>
        </is>
      </c>
      <c r="D2303" t="inlineStr">
        <is>
          <t>ATPA_HUMAN</t>
        </is>
      </c>
      <c r="E230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303" t="inlineStr">
        <is>
          <t>RecName: Full=ATP synthase subunit alpha, mitochondrial {ECO:0000305}; AltName: Full=ATP synthase F1 subunit alpha {ECO:0000312|HGNC:HGNC:823}; Flags: Precursor;</t>
        </is>
      </c>
      <c r="G2303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30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30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303" t="inlineStr"/>
      <c r="K2303" t="n">
        <v>553</v>
      </c>
      <c r="L2303" t="n">
        <v>509</v>
      </c>
      <c r="M2303" t="n">
        <v>527</v>
      </c>
      <c r="N2303" t="n">
        <v>508</v>
      </c>
      <c r="O2303" t="inlineStr">
        <is>
          <t>TKFE(508).(509)NAFLSHVVSQHQALLGTIR</t>
        </is>
      </c>
      <c r="P2303" t="inlineStr">
        <is>
          <t>TKFENAFL</t>
        </is>
      </c>
      <c r="Q2303" t="inlineStr">
        <is>
          <t>Internal</t>
        </is>
      </c>
      <c r="R2303" t="inlineStr"/>
      <c r="S2303" t="inlineStr"/>
      <c r="T2303" t="inlineStr"/>
    </row>
    <row r="2304">
      <c r="A2304" s="1" t="n">
        <v>2302</v>
      </c>
      <c r="B2304" t="inlineStr">
        <is>
          <t>NCAVSCAGEKGGVAEACPNIR</t>
        </is>
      </c>
      <c r="C2304" t="inlineStr">
        <is>
          <t>Q15813</t>
        </is>
      </c>
      <c r="D2304" t="inlineStr">
        <is>
          <t>TBCE_HUMAN</t>
        </is>
      </c>
      <c r="E2304" t="inlineStr">
        <is>
          <t>MSDTLTADVIGRRVEVNGEHATVRFAGVVPPVAGPWLGVEWDNPERGKHDGSHEGTVYFKCRHPTGGSFIRPNKVNFGTDFLTAIKNRYVLEDGPEEDRKEQIVTIGNKPVETIGFDSIMKQQSQLSKLQEVSLRNCAVSCAGEKGGVAEACPNIRKVDLSKNLLSSWDEVIHIADQLRHLEVLNVSENKLKFPSGSVLTGTLSVLKVLVLNQTGITWAEVLRCVAGCPGLEELYLESNNIFISERPTDVLQTVKLLDLSSNQLIDENQLYLIAHLPRLEQLILSDTGISSLHFPDAGIGCKTSMFPSLKYLVVNDNQISQWSFFNELEKLPSLRALSCLRNPLTKEDKEAETARLLIIASIGQLKTLNKCEILPEERRRAELDYRKAFGNEWKQAGGHKDPEKNRLSEEFLTAHPRYQFLCLKYGAPEDWELKTQQPLMLKNQLLTLKIKYPHQLDQKVLEKQLPGSMTIQKVKGLLSRLLKVPVSDLLLSYESPKKPGREIELENDLKSLQFYSVENGDCLLVRW</t>
        </is>
      </c>
      <c r="F2304" t="inlineStr">
        <is>
          <t>RecName: Full=Tubulin-specific chaperone E; AltName: Full=Tubulin-folding cofactor E;</t>
        </is>
      </c>
      <c r="G2304" t="inlineStr">
        <is>
          <t>3D-structure|Acetylation|Alternative splicing|Chaperone|Cytoplasm|Cytoskeleton|Disease variant|Dwarfism|Intellectual disability|Leucine-rich repeat|Neurodegeneration|Phosphoprotein|Reference proteome|Repeat</t>
        </is>
      </c>
      <c r="H2304" t="inlineStr">
        <is>
          <t>GO:0005737|GO:0005874|GO:0043014|GO:0051087|GO:0008344|GO:0048589|GO:0000226|GO:0007052|GO:0014889|GO:0048936|GO:0007023|GO:0009791|GO:0006457|GO:0007021</t>
        </is>
      </c>
      <c r="I2304" t="inlineStr">
        <is>
          <t>C:cytoplasm|C:microtubule|F:alpha-tubulin binding|F:protein-folding chaperone binding|P:adult locomotory behavior|P:developmental growth|P:microtubule cytoskeleton organization|P:mitotic spindle organization|P:muscle atrophy|P:peripheral nervous system neuron axonogenesis|P:post-chaperonin tubulin folding pathway|P:post-embryonic development|P:protein folding|P:tubulin complex assembly</t>
        </is>
      </c>
      <c r="J2304" t="inlineStr"/>
      <c r="K2304" t="n">
        <v>527</v>
      </c>
      <c r="L2304" t="n">
        <v>136</v>
      </c>
      <c r="M2304" t="n">
        <v>156</v>
      </c>
      <c r="N2304" t="n">
        <v>135</v>
      </c>
      <c r="O2304" t="inlineStr">
        <is>
          <t>VSLR(135).(136)NCAVSCAGEKGGVAEACPNIR</t>
        </is>
      </c>
      <c r="P2304" t="inlineStr">
        <is>
          <t>VSLRNCAV</t>
        </is>
      </c>
      <c r="Q2304" t="inlineStr">
        <is>
          <t>Internal</t>
        </is>
      </c>
      <c r="R2304" t="inlineStr"/>
      <c r="S2304" t="inlineStr"/>
      <c r="T2304" t="inlineStr"/>
    </row>
    <row r="2305">
      <c r="A2305" s="1" t="n">
        <v>2303</v>
      </c>
      <c r="B2305" t="inlineStr">
        <is>
          <t>NCEQCKPFYYQHPER</t>
        </is>
      </c>
      <c r="C2305" t="inlineStr">
        <is>
          <t>P07942</t>
        </is>
      </c>
      <c r="D2305" t="inlineStr">
        <is>
          <t>LAMB1_HUMAN</t>
        </is>
      </c>
      <c r="E2305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2305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2305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2305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2305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2305" t="inlineStr"/>
      <c r="K2305" t="n">
        <v>1786</v>
      </c>
      <c r="L2305" t="n">
        <v>373</v>
      </c>
      <c r="M2305" t="n">
        <v>387</v>
      </c>
      <c r="N2305" t="n">
        <v>372</v>
      </c>
      <c r="O2305" t="inlineStr">
        <is>
          <t>TMGR(372).(373)NCEQCKPFYYQHPER</t>
        </is>
      </c>
      <c r="P2305" t="inlineStr">
        <is>
          <t>TMGRNCEQ</t>
        </is>
      </c>
      <c r="Q2305" t="inlineStr">
        <is>
          <t>Internal</t>
        </is>
      </c>
      <c r="R2305" t="inlineStr"/>
      <c r="S2305" t="inlineStr"/>
      <c r="T2305" t="inlineStr"/>
    </row>
    <row r="2306">
      <c r="A2306" s="1" t="n">
        <v>2304</v>
      </c>
      <c r="B2306" t="inlineStr">
        <is>
          <t>NCKILLTEPPMNPTKNR</t>
        </is>
      </c>
      <c r="C2306" t="inlineStr">
        <is>
          <t>P61160</t>
        </is>
      </c>
      <c r="D2306" t="inlineStr">
        <is>
          <t>ARP2_HUMAN</t>
        </is>
      </c>
      <c r="E2306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2306" t="inlineStr">
        <is>
          <t>RecName: Full=Actin-related protein 2; AltName: Full=Actin-like protein 2;</t>
        </is>
      </c>
      <c r="G2306" t="inlineStr">
        <is>
          <t>3D-structure|Acetylation|Actin-binding|Alternative splicing|ATP-binding|Cell projection|Cytoplasm|Cytoskeleton|Direct protein sequencing|Nucleotide-binding|Nucleus|Reference proteome</t>
        </is>
      </c>
      <c r="H2306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2306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2306" t="inlineStr"/>
      <c r="K2306" t="n">
        <v>394</v>
      </c>
      <c r="L2306" t="n">
        <v>104</v>
      </c>
      <c r="M2306" t="n">
        <v>120</v>
      </c>
      <c r="N2306" t="n">
        <v>103</v>
      </c>
      <c r="O2306" t="inlineStr">
        <is>
          <t>IDTR(103).(104)NCKILLTEPPMNPTKNR</t>
        </is>
      </c>
      <c r="P2306" t="inlineStr">
        <is>
          <t>IDTRNCKI</t>
        </is>
      </c>
      <c r="Q2306" t="inlineStr">
        <is>
          <t>Internal</t>
        </is>
      </c>
      <c r="R2306" t="inlineStr"/>
      <c r="S2306" t="inlineStr"/>
      <c r="T2306" t="inlineStr"/>
    </row>
    <row r="2307">
      <c r="A2307" s="1" t="n">
        <v>2305</v>
      </c>
      <c r="B2307" t="inlineStr">
        <is>
          <t>MTILPKKKPPPPDADPANEPPPPGPMPPAPR</t>
        </is>
      </c>
      <c r="C2307" t="inlineStr">
        <is>
          <t>Q96G74</t>
        </is>
      </c>
      <c r="D2307" t="inlineStr">
        <is>
          <t>OTUD5_HUMAN</t>
        </is>
      </c>
      <c r="E2307" t="inlineStr">
        <is>
          <t>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</t>
        </is>
      </c>
      <c r="F2307" t="inlineStr">
        <is>
          <t>RecName: Full=OTU domain-containing protein 5 {ECO:0000305}; EC=3.4.19.12 {ECO:0000269|PubMed:22245969, ECO:0000269|PubMed:33110214}; AltName: Full=Deubiquitinating enzyme A; Short=DUBA;</t>
        </is>
      </c>
      <c r="G2307" t="inlineStr">
        <is>
          <t>3D-structure|Alternative splicing|Disease variant|Hydrolase|Intellectual disability|Nucleus|Phosphoprotein|Protease|Reference proteome|Thiol protease|Ubl conjugation pathway</t>
        </is>
      </c>
      <c r="H2307" t="inlineStr">
        <is>
          <t>GO:0005829|GO:0005634|GO:0004843|GO:0101005|GO:1990380|GO:0061578|GO:0090090|GO:0032480|GO:0014033|GO:1904263|GO:1904515|GO:0016579|GO:0071108|GO:0070536|GO:0032496</t>
        </is>
      </c>
      <c r="I2307" t="inlineStr">
        <is>
          <t>C:cytosol|C:nucleus|F:cysteine-type deubiquitinase activity|F:deubiquitinase activity|F:K48-linked deubiquitinase activity|F:K63-linked deubiquitinase activity|P:negative regulation of canonical Wnt signaling pathway|P:negative regulation of type I interferon production|P:neural crest cell differentiation|P:positive regulation of TORC1 signaling|P:positive regulation of TORC2 signaling|P:protein deubiquitination|P:protein K48-linked deubiquitination|P:protein K63-linked deubiquitination|P:response to lipopolysaccharide</t>
        </is>
      </c>
      <c r="J2307" t="inlineStr"/>
      <c r="K2307" t="n">
        <v>571</v>
      </c>
      <c r="L2307" t="n">
        <v>1</v>
      </c>
      <c r="M2307" t="n">
        <v>31</v>
      </c>
      <c r="N2307" t="n">
        <v>0</v>
      </c>
      <c r="O2307" t="inlineStr">
        <is>
          <t>(0).(1)MTILPKKKPPPPDADPANEPPPPGPMPPAPR</t>
        </is>
      </c>
      <c r="P2307" t="inlineStr">
        <is>
          <t>----MTIL</t>
        </is>
      </c>
      <c r="Q2307" t="inlineStr">
        <is>
          <t>Met intact</t>
        </is>
      </c>
      <c r="R2307" t="inlineStr"/>
      <c r="S2307" t="inlineStr"/>
      <c r="T2307" t="inlineStr"/>
    </row>
    <row r="2308">
      <c r="A2308" s="1" t="n">
        <v>2306</v>
      </c>
      <c r="B2308" t="inlineStr">
        <is>
          <t>MSEEDEQGWCQGQLQSGR</t>
        </is>
      </c>
      <c r="C2308" t="inlineStr">
        <is>
          <t>Q9UKS6</t>
        </is>
      </c>
      <c r="D2308" t="inlineStr">
        <is>
          <t>PACN3_HUMAN</t>
        </is>
      </c>
      <c r="E2308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2308" t="inlineStr">
        <is>
          <t>RecName: Full=Protein kinase C and casein kinase substrate in neurons protein 3; AltName: Full=SH3 domain-containing protein 6511;</t>
        </is>
      </c>
      <c r="G2308" t="inlineStr">
        <is>
          <t>Cell membrane|Coiled coil|Cytoplasm|Endocytosis|Lipid-binding|Membrane|Phosphoprotein|Reference proteome|SH3 domain</t>
        </is>
      </c>
      <c r="H2308" t="inlineStr">
        <is>
          <t>GO:0005737|GO:0005829|GO:0005768|GO:0070062|GO:0005886|GO:0019855|GO:0008092|GO:0042802|GO:0008289|GO:0005543|GO:0007010|GO:0006897|GO:0051926|GO:0045806|GO:0097320|GO:0051044|GO:0030100</t>
        </is>
      </c>
      <c r="I2308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2308" t="inlineStr"/>
      <c r="K2308" t="n">
        <v>424</v>
      </c>
      <c r="L2308" t="n">
        <v>393</v>
      </c>
      <c r="M2308" t="n">
        <v>410</v>
      </c>
      <c r="N2308" t="n">
        <v>392</v>
      </c>
      <c r="O2308" t="inlineStr">
        <is>
          <t>ELLK(392).(393)MSEEDEQGWCQGQLQSGR</t>
        </is>
      </c>
      <c r="P2308" t="inlineStr">
        <is>
          <t>ELLKMSEE</t>
        </is>
      </c>
      <c r="Q2308" t="inlineStr">
        <is>
          <t>Internal</t>
        </is>
      </c>
      <c r="R2308" t="inlineStr"/>
      <c r="S2308" t="inlineStr"/>
      <c r="T2308" t="inlineStr"/>
    </row>
    <row r="2309">
      <c r="A2309" s="1" t="n">
        <v>2307</v>
      </c>
      <c r="B2309" t="inlineStr">
        <is>
          <t>MSDLTPVHFTPLDSSVDR</t>
        </is>
      </c>
      <c r="C2309" t="inlineStr">
        <is>
          <t>Q9Y314</t>
        </is>
      </c>
      <c r="D2309" t="inlineStr">
        <is>
          <t>NOSIP_HUMAN</t>
        </is>
      </c>
      <c r="E2309" t="inlineStr">
        <is>
          <t>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</t>
        </is>
      </c>
      <c r="F2309" t="inlineStr">
        <is>
          <t>RecName: Full=Nitric oxide synthase-interacting protein; AltName: Full=E3 ubiquitin-protein ligase NOSIP; EC=2.3.2.27; AltName: Full=RING-type E3 ubiquitin transferase NOSIP {ECO:0000305}; AltName: Full=eNOS-interacting protein;</t>
        </is>
      </c>
      <c r="G2309" t="inlineStr">
        <is>
          <t>3D-structure|Cytoplasm|Developmental protein|Nucleus|Phosphoprotein|Reference proteome|Transferase|Ubl conjugation pathway</t>
        </is>
      </c>
      <c r="H2309" t="inlineStr">
        <is>
          <t>GO:0005737|GO:0005829|GO:0000139|GO:0005654|GO:0005634|GO:0003723|GO:0061630|GO:0043086|GO:0051001</t>
        </is>
      </c>
      <c r="I2309" t="inlineStr">
        <is>
          <t>C:cytoplasm|C:cytosol|C:Golgi membrane|C:nucleoplasm|C:nucleus|F:RNA binding|F:ubiquitin protein ligase activity|P:negative regulation of catalytic activity|P:negative regulation of nitric-oxide synthase activity</t>
        </is>
      </c>
      <c r="J2309" t="inlineStr"/>
      <c r="K2309" t="n">
        <v>301</v>
      </c>
      <c r="L2309" t="n">
        <v>194</v>
      </c>
      <c r="M2309" t="n">
        <v>211</v>
      </c>
      <c r="N2309" t="n">
        <v>193</v>
      </c>
      <c r="O2309" t="inlineStr">
        <is>
          <t>KPLR(193).(194)MSDLTPVHFTPLDSSVDR</t>
        </is>
      </c>
      <c r="P2309" t="inlineStr">
        <is>
          <t>KPLRMSDL</t>
        </is>
      </c>
      <c r="Q2309" t="inlineStr">
        <is>
          <t>Internal</t>
        </is>
      </c>
      <c r="R2309" t="inlineStr"/>
      <c r="S2309" t="inlineStr"/>
      <c r="T2309" t="inlineStr"/>
    </row>
    <row r="2310">
      <c r="A2310" s="1" t="n">
        <v>2308</v>
      </c>
      <c r="B2310" t="inlineStr">
        <is>
          <t>NEEDAAELVALAQAVNAR</t>
        </is>
      </c>
      <c r="C2310" t="inlineStr">
        <is>
          <t>P22314</t>
        </is>
      </c>
      <c r="D2310" t="inlineStr">
        <is>
          <t>UBA1_HUMAN</t>
        </is>
      </c>
      <c r="E231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310" t="inlineStr">
        <is>
          <t>RecName: Full=Ubiquitin-like modifier-activating enzyme 1; EC=6.2.1.45 {ECO:0000305|PubMed:1447181}; AltName: Full=Protein A1S9; AltName: Full=Ubiquitin-activating enzyme E1;</t>
        </is>
      </c>
      <c r="G231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310" t="inlineStr">
        <is>
          <t>GO:0005737|GO:0005829|GO:0070062|GO:0005739|GO:0005654|GO:0005634|GO:0005524|GO:0003723|GO:0004839|GO:0006974|GO:0016567|GO:0006511</t>
        </is>
      </c>
      <c r="I231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310" t="inlineStr"/>
      <c r="K2310" t="n">
        <v>1058</v>
      </c>
      <c r="L2310" t="n">
        <v>351</v>
      </c>
      <c r="M2310" t="n">
        <v>368</v>
      </c>
      <c r="N2310" t="n">
        <v>350</v>
      </c>
      <c r="O2310" t="inlineStr">
        <is>
          <t>PRPR(350).(351)NEEDAAELVALAQAVNAR</t>
        </is>
      </c>
      <c r="P2310" t="inlineStr">
        <is>
          <t>PRPRNEED</t>
        </is>
      </c>
      <c r="Q2310" t="inlineStr">
        <is>
          <t>Internal</t>
        </is>
      </c>
      <c r="R2310" t="inlineStr"/>
      <c r="S2310" t="inlineStr">
        <is>
          <t>S01.151</t>
        </is>
      </c>
      <c r="T2310" t="inlineStr">
        <is>
          <t>trypsin 1</t>
        </is>
      </c>
    </row>
    <row r="2311">
      <c r="A2311" s="1" t="n">
        <v>2309</v>
      </c>
      <c r="B2311" t="inlineStr">
        <is>
          <t>MRSVLISLKQAPLVH</t>
        </is>
      </c>
      <c r="C2311" t="inlineStr">
        <is>
          <t>P09496</t>
        </is>
      </c>
      <c r="D2311" t="inlineStr">
        <is>
          <t>CLCA_HUMAN</t>
        </is>
      </c>
      <c r="E2311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2311" t="inlineStr">
        <is>
          <t>RecName: Full=Clathrin light chain A; Short=Lca;</t>
        </is>
      </c>
      <c r="G2311" t="inlineStr">
        <is>
          <t>3D-structure|Acetylation|Alternative splicing|Calcium|Cell cycle|Cell division|Coated pit|Cytoplasm|Cytoplasmic vesicle|Cytoskeleton|Membrane|Mitosis|Phosphoprotein|Reference proteome</t>
        </is>
      </c>
      <c r="H2311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2311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2311" t="inlineStr"/>
      <c r="K2311" t="n">
        <v>248</v>
      </c>
      <c r="L2311" t="n">
        <v>234</v>
      </c>
      <c r="M2311" t="n">
        <v>248</v>
      </c>
      <c r="N2311" t="n">
        <v>233</v>
      </c>
      <c r="O2311" t="inlineStr">
        <is>
          <t>DVSR(233).(234)MRSVLISLKQAPLVH</t>
        </is>
      </c>
      <c r="P2311" t="inlineStr">
        <is>
          <t>DVSRMRSV</t>
        </is>
      </c>
      <c r="Q2311" t="inlineStr">
        <is>
          <t>Internal</t>
        </is>
      </c>
      <c r="R2311" t="inlineStr"/>
      <c r="S2311" t="inlineStr"/>
      <c r="T2311" t="inlineStr"/>
    </row>
    <row r="2312">
      <c r="A2312" s="1" t="n">
        <v>2310</v>
      </c>
      <c r="B2312" t="inlineStr">
        <is>
          <t>NEKEQELDTLKR</t>
        </is>
      </c>
      <c r="C2312" t="inlineStr">
        <is>
          <t>P11388</t>
        </is>
      </c>
      <c r="D2312" t="inlineStr">
        <is>
          <t>TOP2A_HUMAN</t>
        </is>
      </c>
      <c r="E2312" t="inlineStr">
        <is>
          <t>MEVSPLQPVNENMQVNKIKKNEDAKKRLSVERIYQKKTQLEHILLRPDTYIGSVELVTQQMWVYDEDVGINYREVTFVPGLYKIFDEILVNAADNKQRDPKMSCIRVTIDPENNLISIWNNGKGIPVVEHKVEKMYVPALIFGQLLTSSNYDDDEKKVTGGRNGYGAKLCNIFSTKFTVETASREYKKMFKQTWMDNMGRAGEMELKPFNGEDYTCITFQPDLSKFKMQSLDKDIVALMVRRAYDIAGSTKDVKVFLNGNKLPVKGFRSYVDMYLKDKLDETGNSLKVIHEQVNHRWEVCLTMSEKGFQQISFVNSIATSKGGRHVDYVADQIVTKLVDVVKKKNKGGVAVKAHQVKNHMWIFVNALIENPTFDSQTKENMTLQPKSFGSTCQLSEKFIKAAIGCGIVESILNWVKFKAQVQLNKKCSAVKHNRIKGIPKLDDANDAGGRNSTECTLILTEGDSAKTLAVSGLGVVGRDKYGVFPLRGKILNVREASHKQIMENAEINNIIKIVGLQYKKNYEDEDSLKTLRYGKIMIMTDQDQDGSHIKGLLINFIHHNWPSLLRHRFLEEFITPIVKVSKNKQEMAFYSLPEFEEWKSSTPNHKKWKVKYYKGLGTSTSKEAKEYFADMKRHRIQFKYSGPEDDAAISLAFSKKQIDDRKEWLTNFMEDRRQRKLLGLPEDYLYGQTTTYLTYNDFINKELILFSNSDNERSIPSMVDGLKPGQRKVLFTCFKRNDKREVKVAQLAGSVAEMSSYHHGEMSLMMTIINLAQNFVGSNNLNLLQPIGQFGTRLHGGKDSASPRYIFTMLSSLARLLFPPKDDHTLKFLYDDNQRVEPEWYIPIIPMVLINGAEGIGTGWSCKIPNFDVREIVNNIRRLMDGEEPLPMLPSYKNFKGTIEELAPNQYVISGEVAILNSTTIEISELPVRTWTQTYKEQVLEPMLNGTEKTPPLITDYREYHTDTTVKFVVKMTEEKLAEAERVGLHKVFKLQTSLTCNSMVLFDHVGCLKKYDTVLDILRDFFELRLKYYGLRKEWLLGMLGAESAKLNNQARFILEKIDGKIIIENKPKKELIKVLIQRGYDSDPVKAWKEAQQKVPDEEENEESDNEKETEKSDSVTDSGPTFNYLLDMPLWYLTKEKKDELCRLRNEKEQELDTLKRKSPSDLWKEDLATFIEELEAVEAKEKQDEQVGLPGKGGKAKGKKTQMAEVLPSPRGQRVIPRITIEMKAEAEKKNKKKIKNENTEGSPQEDGVELEGLKQRLEKKQKREPGTKTKKQTTLAFKPIKKGKKRNPWSDSESDRSSDESNFDVPPRETEPRRAATKTKFTMDLDSDEDFSDFDEKTDDEDFVPSDASPPKTKTSPKLSNKELKPQKSVVSDLEADDVKGSVPLSSSPPATHFPDETEITNPVPKKNVTVKKTAAKSQSSTSTTGAKKRAAPKGTKRDPALNSGVSQKPDPAKTKNRRKRKPSTSDDSDSNFEKIVSKAVTSKKSKGESDDFHMDFDSAVAPRAKSVRAKKPIKYLEESDEDDLF</t>
        </is>
      </c>
      <c r="F2312" t="inlineStr">
        <is>
          <t>RecName: Full=DNA topoisomerase 2-alpha; EC=5.6.2.2 {ECO:0000255|PROSITE-ProRule:PRU00995, ECO:0000269|PubMed:19222228, ECO:0000269|PubMed:19697956}; AltName: Full=DNA topoisomerase II, alpha isozyme;</t>
        </is>
      </c>
      <c r="G2312" t="inlineStr">
        <is>
          <t>3D-structure|Acetylation|Alternative splicing|ATP-binding|Biological rhythms|Cytoplasm|Direct protein sequencing|DNA-binding|Isomerase|Isopeptide bond|Magnesium|Metal-binding|Nucleotide-binding|Nucleus|Phosphoprotein|Reference proteome|Topoisomerase|Ubl conjugation</t>
        </is>
      </c>
      <c r="H2312" t="inlineStr">
        <is>
          <t>GO:0000775|GO:0000793|GO:0005737|GO:0009330|GO:0001673|GO:0005730|GO:0005654|GO:0005634|GO:0032991|GO:1990904|GO:0005524|GO:0008094|GO:0003682|GO:0003677|GO:0008301|GO:0003918|GO:0000287|GO:0046982|GO:0042803|GO:0005080|GO:0003723|GO:0043130|GO:0030263|GO:0007059|GO:0006974|GO:0006266|GO:0006265|GO:0040016|GO:0007143|GO:0002244|GO:1905463|GO:0043065|GO:0045870|GO:0045944|GO:0042752|GO:0000712|GO:0048511|GO:0000819</t>
        </is>
      </c>
      <c r="I2312" t="inlineStr">
        <is>
          <t>C:chromosome, centromeric region|C:condensed chromosome|C:cytoplasm|C:DNA topoisomerase type II (double strand cut, ATP-hydrolyzing) complex|C:male germ cell nucleus|C:nucleolus|C:nucleoplasm|C:nucleus|C:protein-containing complex|C:ribonucleoprotein complex|F:ATP binding|F:ATP-dependent activity, acting on DNA|F:chromatin binding|F:DNA binding|F:DNA binding, bending|F:DNA topoisomerase type II (double strand cut, ATP-hydrolyzing) activity|F:magnesium ion binding|F:protein heterodimerization activity|F:protein homodimerization activity|F:protein kinase C binding|F:RNA binding|F:ubiquitin binding|P:apoptotic chromosome condensation|P:chromosome segregation|P:DNA damage response|P:DNA ligation|P:DNA topological change|P:embryonic cleavage|P:female meiotic nuclear division|P:hematopoietic progenitor cell differentiation|P:negative regulation of DNA duplex unwinding|P:positive regulation of apoptotic process|P:positive regulation of single stranded viral RNA replication via double stranded DNA intermediate|P:positive regulation of transcription by RNA polymerase II|P:regulation of circadian rhythm|P:resolution of meiotic recombination intermediates|P:rhythmic process|P:sister chromatid segregation</t>
        </is>
      </c>
      <c r="J2312" t="inlineStr"/>
      <c r="K2312" t="n">
        <v>1531</v>
      </c>
      <c r="L2312" t="n">
        <v>1149</v>
      </c>
      <c r="M2312" t="n">
        <v>1160</v>
      </c>
      <c r="N2312" t="n">
        <v>1148</v>
      </c>
      <c r="O2312" t="inlineStr">
        <is>
          <t>CRLR(1148).(1149)NEKEQELDTLKR</t>
        </is>
      </c>
      <c r="P2312" t="inlineStr">
        <is>
          <t>CRLRNEKE</t>
        </is>
      </c>
      <c r="Q2312" t="inlineStr">
        <is>
          <t>Internal</t>
        </is>
      </c>
      <c r="R2312" t="inlineStr"/>
      <c r="S2312" t="inlineStr">
        <is>
          <t>C01.036</t>
        </is>
      </c>
      <c r="T2312" t="inlineStr">
        <is>
          <t>cathepsin K</t>
        </is>
      </c>
    </row>
    <row r="2313">
      <c r="A2313" s="1" t="n">
        <v>2311</v>
      </c>
      <c r="B2313" t="inlineStr">
        <is>
          <t>NEKGYGPATQVR</t>
        </is>
      </c>
      <c r="C2313" t="inlineStr">
        <is>
          <t>P51610</t>
        </is>
      </c>
      <c r="D2313" t="inlineStr">
        <is>
          <t>HCFC1_HUMAN</t>
        </is>
      </c>
      <c r="E2313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2313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2313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2313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2313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2313" t="inlineStr"/>
      <c r="K2313" t="n">
        <v>2035</v>
      </c>
      <c r="L2313" t="n">
        <v>1987</v>
      </c>
      <c r="M2313" t="n">
        <v>1998</v>
      </c>
      <c r="N2313" t="n">
        <v>1986</v>
      </c>
      <c r="O2313" t="inlineStr">
        <is>
          <t>IAAR(1986).(1987)NEKGYGPATQVR</t>
        </is>
      </c>
      <c r="P2313" t="inlineStr">
        <is>
          <t>IAARNEKG</t>
        </is>
      </c>
      <c r="Q2313" t="inlineStr">
        <is>
          <t>Internal</t>
        </is>
      </c>
      <c r="R2313" t="inlineStr"/>
      <c r="S2313" t="inlineStr"/>
      <c r="T2313" t="inlineStr"/>
    </row>
    <row r="2314">
      <c r="A2314" s="1" t="n">
        <v>2312</v>
      </c>
      <c r="B2314" t="inlineStr">
        <is>
          <t>MRPGAYSTGYGGYEEYSGLSDGYGFTTDLFGR</t>
        </is>
      </c>
      <c r="C2314" t="inlineStr">
        <is>
          <t>P52597</t>
        </is>
      </c>
      <c r="D2314" t="inlineStr">
        <is>
          <t>HNRPF_HUMAN</t>
        </is>
      </c>
      <c r="E2314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2314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2314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2314" t="inlineStr">
        <is>
          <t>GO:0071013|GO:0005829|GO:0016020|GO:0005654|GO:0005634|GO:0005886|GO:1990904|GO:0045202|GO:0003723|GO:0003727|GO:0000398|GO:0043484|GO:0006396</t>
        </is>
      </c>
      <c r="I2314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2314" t="inlineStr"/>
      <c r="K2314" t="n">
        <v>415</v>
      </c>
      <c r="L2314" t="n">
        <v>231</v>
      </c>
      <c r="M2314" t="n">
        <v>262</v>
      </c>
      <c r="N2314" t="n">
        <v>230</v>
      </c>
      <c r="O2314" t="inlineStr">
        <is>
          <t>GLER(230).(231)MRPGAYSTGYGGYEEYSGLSDGYGFTTDLFGR</t>
        </is>
      </c>
      <c r="P2314" t="inlineStr">
        <is>
          <t>GLERMRPG</t>
        </is>
      </c>
      <c r="Q2314" t="inlineStr">
        <is>
          <t>Internal</t>
        </is>
      </c>
      <c r="R2314" t="inlineStr"/>
      <c r="S2314" t="inlineStr"/>
      <c r="T2314" t="inlineStr"/>
    </row>
    <row r="2315">
      <c r="A2315" s="1" t="n">
        <v>2313</v>
      </c>
      <c r="B2315" t="inlineStr">
        <is>
          <t>NEKKPMKTSPEMDIQNPDDGAR</t>
        </is>
      </c>
      <c r="C2315" t="inlineStr">
        <is>
          <t>P46013</t>
        </is>
      </c>
      <c r="D2315" t="inlineStr">
        <is>
          <t>KI67_HUMAN</t>
        </is>
      </c>
      <c r="E2315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2315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2315" t="inlineStr">
        <is>
          <t>3D-structure|Acetylation|Alternative splicing|ATP-binding|Cell cycle|Chromosome|DNA-binding|Isopeptide bond|Nucleotide-binding|Nucleus|Phosphoprotein|Reference proteome|Repeat|Ubl conjugation</t>
        </is>
      </c>
      <c r="H2315" t="inlineStr">
        <is>
          <t>GO:0005694|GO:0016020|GO:0016604|GO:0005730|GO:0005654|GO:0005634|GO:0005524|GO:0003677|GO:0003723|GO:0007049|GO:0008283|GO:1902275|GO:0051983|GO:0007088</t>
        </is>
      </c>
      <c r="I2315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2315" t="inlineStr"/>
      <c r="K2315" t="n">
        <v>3256</v>
      </c>
      <c r="L2315" t="n">
        <v>3120</v>
      </c>
      <c r="M2315" t="n">
        <v>3141</v>
      </c>
      <c r="N2315" t="n">
        <v>3119</v>
      </c>
      <c r="O2315" t="inlineStr">
        <is>
          <t>EINR(3119).(3120)NEKKPMKTSPEMDIQNPDDGAR</t>
        </is>
      </c>
      <c r="P2315" t="inlineStr">
        <is>
          <t>EINRNEKK</t>
        </is>
      </c>
      <c r="Q2315" t="inlineStr">
        <is>
          <t>Internal</t>
        </is>
      </c>
      <c r="R2315" t="inlineStr"/>
      <c r="S2315" t="inlineStr"/>
      <c r="T2315" t="inlineStr"/>
    </row>
    <row r="2316">
      <c r="A2316" s="1" t="n">
        <v>2314</v>
      </c>
      <c r="B2316" t="inlineStr">
        <is>
          <t>MRIESLSSQLSNLQKESR</t>
        </is>
      </c>
      <c r="C2316" t="inlineStr">
        <is>
          <t>P20700</t>
        </is>
      </c>
      <c r="D2316" t="inlineStr">
        <is>
          <t>LMNB1_HUMAN</t>
        </is>
      </c>
      <c r="E231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2316" t="inlineStr">
        <is>
          <t>RecName: Full=Lamin-B1; Flags: Precursor;</t>
        </is>
      </c>
      <c r="G231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231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231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2316" t="inlineStr"/>
      <c r="K2316" t="n">
        <v>586</v>
      </c>
      <c r="L2316" t="n">
        <v>298</v>
      </c>
      <c r="M2316" t="n">
        <v>315</v>
      </c>
      <c r="N2316" t="n">
        <v>297</v>
      </c>
      <c r="O2316" t="inlineStr">
        <is>
          <t>MESR(297).(298)MRIESLSSQLSNLQKESR</t>
        </is>
      </c>
      <c r="P2316" t="inlineStr">
        <is>
          <t>MESRMRIE</t>
        </is>
      </c>
      <c r="Q2316" t="inlineStr">
        <is>
          <t>Internal</t>
        </is>
      </c>
      <c r="R2316" t="inlineStr"/>
      <c r="S2316" t="inlineStr"/>
      <c r="T2316" t="inlineStr"/>
    </row>
    <row r="2317">
      <c r="A2317" s="1" t="n">
        <v>2315</v>
      </c>
      <c r="B2317" t="inlineStr">
        <is>
          <t>NELEIPGQYDGR</t>
        </is>
      </c>
      <c r="C2317" t="inlineStr">
        <is>
          <t>P78527</t>
        </is>
      </c>
      <c r="D2317" t="inlineStr">
        <is>
          <t>PRKDC_HUMAN</t>
        </is>
      </c>
      <c r="E2317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2317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2317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2317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2317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2317" t="inlineStr"/>
      <c r="K2317" t="n">
        <v>4128</v>
      </c>
      <c r="L2317" t="n">
        <v>3697</v>
      </c>
      <c r="M2317" t="n">
        <v>3708</v>
      </c>
      <c r="N2317" t="n">
        <v>3696</v>
      </c>
      <c r="O2317" t="inlineStr">
        <is>
          <t>EFLR(3696).(3697)NELEIPGQYDGR</t>
        </is>
      </c>
      <c r="P2317" t="inlineStr">
        <is>
          <t>EFLRNELE</t>
        </is>
      </c>
      <c r="Q2317" t="inlineStr">
        <is>
          <t>Internal</t>
        </is>
      </c>
      <c r="R2317" t="inlineStr"/>
      <c r="S2317" t="inlineStr">
        <is>
          <t>S01.151</t>
        </is>
      </c>
      <c r="T2317" t="inlineStr">
        <is>
          <t>trypsin 1</t>
        </is>
      </c>
    </row>
    <row r="2318">
      <c r="A2318" s="1" t="n">
        <v>2316</v>
      </c>
      <c r="B2318" t="inlineStr">
        <is>
          <t>MRHVISYSLSPFEQR</t>
        </is>
      </c>
      <c r="C2318" t="inlineStr">
        <is>
          <t>O14949</t>
        </is>
      </c>
      <c r="D2318" t="inlineStr">
        <is>
          <t>QCR8_HUMAN</t>
        </is>
      </c>
      <c r="E2318" t="inlineStr">
        <is>
          <t>MGREFGNLTRMRHVISYSLSPFEQRAYPHVFTKGIPNVLRRIRESFFRVVPQFVVFYLIYTWGTEEFERSKRKNPAAYENDK</t>
        </is>
      </c>
      <c r="F2318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2318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2318" t="inlineStr">
        <is>
          <t>GO:0005743|GO:0005750|GO:0005739|GO:0045333|GO:0021680|GO:0021766|GO:0021854|GO:0030901|GO:0006122|GO:0021548|GO:0021860|GO:0021539|GO:0021794</t>
        </is>
      </c>
      <c r="I2318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2318" t="inlineStr"/>
      <c r="K2318" t="n">
        <v>82</v>
      </c>
      <c r="L2318" t="n">
        <v>11</v>
      </c>
      <c r="M2318" t="n">
        <v>25</v>
      </c>
      <c r="N2318" t="n">
        <v>10</v>
      </c>
      <c r="O2318" t="inlineStr">
        <is>
          <t>NLTR(10).(11)MRHVISYSLSPFEQR</t>
        </is>
      </c>
      <c r="P2318" t="inlineStr">
        <is>
          <t>NLTRMRHV</t>
        </is>
      </c>
      <c r="Q2318" t="inlineStr">
        <is>
          <t>Internal</t>
        </is>
      </c>
      <c r="R2318" t="inlineStr"/>
      <c r="S2318" t="inlineStr"/>
      <c r="T2318" t="inlineStr"/>
    </row>
    <row r="2319">
      <c r="A2319" s="1" t="n">
        <v>2317</v>
      </c>
      <c r="B2319" t="inlineStr">
        <is>
          <t>NENGIDAEPAEEAVIQKPR</t>
        </is>
      </c>
      <c r="C2319" t="inlineStr">
        <is>
          <t>Q96Q45</t>
        </is>
      </c>
      <c r="D2319" t="inlineStr">
        <is>
          <t>TM237_HUMAN</t>
        </is>
      </c>
      <c r="E2319" t="inlineStr">
        <is>
          <t>MRTDSGARLEEGHLRPPRALPPVPSQDDIPLSRPKKKKPRTKNTPASASLEGLAQTAGRRPSEGNEPSTKELKEHPEAPVQRRQKKTRLPLELETSSTQKKSSSSSLLRNENGIDAEPAEEAVIQKPRRKTKKTQPAELQYANELGVEDEDIITDEQTTVEQQSVFTAPTGISQPVGKVFVEKSRRFQAADRSELIKTTENIDVSMDVKPSWTTRDVALTVHRAFRMIGLFSHGFLAGCAVWNIVVIYVLAGDQLSNLSNLLQQYKTLAYPFQSLLYLLLALSTISAFDRIDFAKISVAIRNFLALDPTALASFLYFTALILSLSQQMTSDRIHLYTPSSVNGSLWEAGIEEQILQPWIVVNLVVALLVGLSWLFLSYRPGMDLSEELMFSSEVEEYPDKEKEIKASS</t>
        </is>
      </c>
      <c r="F2319" t="inlineStr">
        <is>
          <t>RecName: Full=Transmembrane protein 237; AltName: Full=Amyotrophic lateral sclerosis 2 chromosomal region candidate gene 4 protein;</t>
        </is>
      </c>
      <c r="G2319" t="inlineStr">
        <is>
          <t>Alternative splicing|Cell projection|Ciliopathy|Cilium|Cilium biogenesis/degradation|Joubert syndrome|Membrane|Phosphoprotein|Reference proteome|Transmembrane|Transmembrane helix</t>
        </is>
      </c>
      <c r="H2319" t="inlineStr">
        <is>
          <t>GO:0035869|GO:0120199|GO:0016020|GO:0032391|GO:0120200|GO:0060271|GO:0030111</t>
        </is>
      </c>
      <c r="I2319" t="inlineStr">
        <is>
          <t>C:ciliary transition zone|C:cone photoreceptor outer segment|C:membrane|C:photoreceptor connecting cilium|C:rod photoreceptor outer segment|P:cilium assembly|P:regulation of Wnt signaling pathway</t>
        </is>
      </c>
      <c r="J2319" t="inlineStr"/>
      <c r="K2319" t="n">
        <v>408</v>
      </c>
      <c r="L2319" t="n">
        <v>110</v>
      </c>
      <c r="M2319" t="n">
        <v>128</v>
      </c>
      <c r="N2319" t="n">
        <v>109</v>
      </c>
      <c r="O2319" t="inlineStr">
        <is>
          <t>SLLR(109).(110)NENGIDAEPAEEAVIQKPR</t>
        </is>
      </c>
      <c r="P2319" t="inlineStr">
        <is>
          <t>SLLRNENG</t>
        </is>
      </c>
      <c r="Q2319" t="inlineStr">
        <is>
          <t>Internal</t>
        </is>
      </c>
      <c r="R2319" t="inlineStr"/>
      <c r="S2319" t="inlineStr"/>
      <c r="T2319" t="inlineStr"/>
    </row>
    <row r="2320">
      <c r="A2320" s="1" t="n">
        <v>2318</v>
      </c>
      <c r="B2320" t="inlineStr">
        <is>
          <t>NENRDISEVIALGVPNPR</t>
        </is>
      </c>
      <c r="C2320" t="inlineStr">
        <is>
          <t>Q13573</t>
        </is>
      </c>
      <c r="D2320" t="inlineStr">
        <is>
          <t>SNW1_HUMAN</t>
        </is>
      </c>
      <c r="E2320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2320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2320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2320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2320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2320" t="inlineStr"/>
      <c r="K2320" t="n">
        <v>536</v>
      </c>
      <c r="L2320" t="n">
        <v>383</v>
      </c>
      <c r="M2320" t="n">
        <v>400</v>
      </c>
      <c r="N2320" t="n">
        <v>382</v>
      </c>
      <c r="O2320" t="inlineStr">
        <is>
          <t>KLQR(382).(383)NENRDISEVIALGVPNPR</t>
        </is>
      </c>
      <c r="P2320" t="inlineStr">
        <is>
          <t>KLQRNENR</t>
        </is>
      </c>
      <c r="Q2320" t="inlineStr">
        <is>
          <t>Internal</t>
        </is>
      </c>
      <c r="R2320" t="inlineStr"/>
      <c r="S2320" t="inlineStr"/>
      <c r="T2320" t="inlineStr"/>
    </row>
    <row r="2321">
      <c r="A2321" s="1" t="n">
        <v>2319</v>
      </c>
      <c r="B2321" t="inlineStr">
        <is>
          <t>MRELEDLGVFNETEESNLNMYTR</t>
        </is>
      </c>
      <c r="C2321" t="inlineStr">
        <is>
          <t>Q6PL18</t>
        </is>
      </c>
      <c r="D2321" t="inlineStr">
        <is>
          <t>ATAD2_HUMAN</t>
        </is>
      </c>
      <c r="E2321" t="inlineStr">
        <is>
          <t>MVVLRSSLELHNHSAASATGSLDLSSDFLSLEHIGRRRLRSAGAAQKKPAATTAKAGDGSSVKEVETYHRTRALRSLRKDAQNSSDSSFEKNVEITEQLANGRHFTRQLARQQADKKKEEHREDKVIPVTRSLRARNIVQSTEHLHEDNGDVEVRRSCRIRSRYSGVNQSMLFDKLITNTAEAVLQKMDDMKKMRRQRMRELEDLGVFNETEESNLNMYTRGKQKDIQRTDEETTDNQEGSVESSEEGEDQEHEDDGEDEDDEDDDDDDDDDDDDDDEDDEDEEDGEEENQKRYYLRQRKATVYYQAPLEKPRHQRKPNIFYSGPASPARPRYRLSSAGPRSPYCKRMNRRRHAIHSSDSTSSSSSEDEQHFERRRKRSRNRAINRCLPLNFRKDELKGIYKDRMKIGASLADVDPMQLDSSVRFDSVGGLSNHIAALKEMVVFPLLYPEVFEKFKIQPPRGCLFYGPPGTGKTLVARALANECSQGDKRVAFFMRKGADCLSKWVGESERQLRLLFDQAYQMRPSIIFFDEIDGLAPVRSSRQDQIHSSIVSTLLALMDGLDSRGEIVVIGATNRLDSIDPALRRPGRFDREFLFSLPDKEARKEILKIHTRDWNPKPLDTFLEELAENCVGYCGADIKSICAEAALCALRRRYPQIYTTSEKLQLDLSSINISAKDFEVAMQKMIPASQRAVTSPGQALSTVVKPLLQNTVDKILEALQRVFPHAEFRTNKTLDSDISCPLLESDLAYSDDDVPSVYENGLSQKSSHKAKDNFNFLHLNRNACYQPMSFRPRILIVGEPGFGQGSHLAPAVIHALEKFTVYTLDIPVLFGVSTTSPEETCAQVIREAKRTAPSIVYVPHIHVWWEIVGPTLKATFTTLLQNIPSFAPVLLLATSDKPHSALPEEVQELFIRDYGEIFNVQLPDKEERTKFFEDLILKQAAKPPISKKKAVLQALEVLPVAPPPEPRSLTAEEVKRLEEQEEDTFRELRIFLRNVTHRLAIDKRFRVFTKPVDPDEVPDYVTVIKQPMDLSSVISKIDLHKYLTVKDYLRDIDLICSNALEYNPDRDPGDRLIRHRACALRDTAYAIIKEELDEDFEQLCEEIQESRKKRGCSSSKYAPSYYHVMPKQNSTLVGDKRSDPEQNEKLKTPSTPVACSTPAQLKRKIRKKSNWYLGTIKKRRKISQAKDDSQNAIDHKIESDTEETQDTSVDHNETGNTGESSVEENEKQQNASESKLELRNNSNTCNIENELEDSRKTTACTELRDKIACNGDASSSQIIHISDENEGKEMCVLRMTRARRSQVEQQQLITVEKALAILSQPTPSLVVDHERLKNLLKTVVKKSQNYNIFQLENLYAVISQCIYRHRKDHDKTSLIQKMEQEVENFSCSR</t>
        </is>
      </c>
      <c r="F2321" t="inlineStr">
        <is>
          <t>RecName: Full=ATPase family AAA domain-containing protein 2; EC=3.6.1.-; AltName: Full=AAA nuclear coregulator cancer-associated protein; Short=ANCCA;</t>
        </is>
      </c>
      <c r="G2321" t="inlineStr">
        <is>
          <t>3D-structure|Activator|Alternative splicing|ATP-binding|Bromodomain|Coiled coil|Hydrolase|Isopeptide bond|Nucleotide-binding|Nucleus|Phosphoprotein|Reference proteome|Transcription|Transcription regulation|Ubl conjugation</t>
        </is>
      </c>
      <c r="H2321" t="inlineStr">
        <is>
          <t>GO:0070062|GO:0005654|GO:0005634|GO:0005524|GO:0016887|GO:0003682|GO:0042393|GO:0045893|GO:0045944</t>
        </is>
      </c>
      <c r="I2321" t="inlineStr">
        <is>
          <t>C:extracellular exosome|C:nucleoplasm|C:nucleus|F:ATP binding|F:ATP hydrolysis activity|F:chromatin binding|F:histone binding|P:positive regulation of DNA-templated transcription|P:positive regulation of transcription by RNA polymerase II</t>
        </is>
      </c>
      <c r="J2321" t="inlineStr"/>
      <c r="K2321" t="n">
        <v>1390</v>
      </c>
      <c r="L2321" t="n">
        <v>199</v>
      </c>
      <c r="M2321" t="n">
        <v>221</v>
      </c>
      <c r="N2321" t="n">
        <v>198</v>
      </c>
      <c r="O2321" t="inlineStr">
        <is>
          <t>RRQR(198).(199)MRELEDLGVFNETEESNLNMYTR</t>
        </is>
      </c>
      <c r="P2321" t="inlineStr">
        <is>
          <t>RRQRMREL</t>
        </is>
      </c>
      <c r="Q2321" t="inlineStr">
        <is>
          <t>Internal</t>
        </is>
      </c>
      <c r="R2321" t="inlineStr"/>
      <c r="S2321" t="inlineStr"/>
      <c r="T2321" t="inlineStr"/>
    </row>
    <row r="2322">
      <c r="A2322" s="1" t="n">
        <v>2320</v>
      </c>
      <c r="B2322" t="inlineStr">
        <is>
          <t>MRELEDLGVFNETEESNLNMYTR</t>
        </is>
      </c>
      <c r="C2322" t="inlineStr">
        <is>
          <t>Q6PL18</t>
        </is>
      </c>
      <c r="D2322" t="inlineStr">
        <is>
          <t>ATAD2_HUMAN</t>
        </is>
      </c>
      <c r="E2322" t="inlineStr">
        <is>
          <t>MVVLRSSLELHNHSAASATGSLDLSSDFLSLEHIGRRRLRSAGAAQKKPAATTAKAGDGSSVKEVETYHRTRALRSLRKDAQNSSDSSFEKNVEITEQLANGRHFTRQLARQQADKKKEEHREDKVIPVTRSLRARNIVQSTEHLHEDNGDVEVRRSCRIRSRYSGVNQSMLFDKLITNTAEAVLQKMDDMKKMRRQRMRELEDLGVFNETEESNLNMYTRGKQKDIQRTDEETTDNQEGSVESSEEGEDQEHEDDGEDEDDEDDDDDDDDDDDDDDEDDEDEEDGEEENQKRYYLRQRKATVYYQAPLEKPRHQRKPNIFYSGPASPARPRYRLSSAGPRSPYCKRMNRRRHAIHSSDSTSSSSSEDEQHFERRRKRSRNRAINRCLPLNFRKDELKGIYKDRMKIGASLADVDPMQLDSSVRFDSVGGLSNHIAALKEMVVFPLLYPEVFEKFKIQPPRGCLFYGPPGTGKTLVARALANECSQGDKRVAFFMRKGADCLSKWVGESERQLRLLFDQAYQMRPSIIFFDEIDGLAPVRSSRQDQIHSSIVSTLLALMDGLDSRGEIVVIGATNRLDSIDPALRRPGRFDREFLFSLPDKEARKEILKIHTRDWNPKPLDTFLEELAENCVGYCGADIKSICAEAALCALRRRYPQIYTTSEKLQLDLSSINISAKDFEVAMQKMIPASQRAVTSPGQALSTVVKPLLQNTVDKILEALQRVFPHAEFRTNKTLDSDISCPLLESDLAYSDDDVPSVYENGLSQKSSHKAKDNFNFLHLNRNACYQPMSFRPRILIVGEPGFGQGSHLAPAVIHALEKFTVYTLDIPVLFGVSTTSPEETCAQVIREAKRTAPSIVYVPHIHVWWEIVGPTLKATFTTLLQNIPSFAPVLLLATSDKPHSALPEEVQELFIRDYGEIFNVQLPDKEERTKFFEDLILKQAAKPPISKKKAVLQALEVLPVAPPPEPRSLTAEEVKRLEEQEEDTFRELRIFLRNVTHRLAIDKRFRVFTKPVDPDEVPDYVTVIKQPMDLSSVISKIDLHKYLTVKDYLRDIDLICSNALEYNPDRDPGDRLIRHRACALRDTAYAIIKEELDEDFEQLCEEIQESRKKRGCSSSKYAPSYYHVMPKQNSTLVGDKRSDPEQNEKLKTPSTPVACSTPAQLKRKIRKKSNWYLGTIKKRRKISQAKDDSQNAIDHKIESDTEETQDTSVDHNETGNTGESSVEENEKQQNASESKLELRNNSNTCNIENELEDSRKTTACTELRDKIACNGDASSSQIIHISDENEGKEMCVLRMTRARRSQVEQQQLITVEKALAILSQPTPSLVVDHERLKNLLKTVVKKSQNYNIFQLENLYAVISQCIYRHRKDHDKTSLIQKMEQEVENFSCSR</t>
        </is>
      </c>
      <c r="F2322" t="inlineStr">
        <is>
          <t>RecName: Full=ATPase family AAA domain-containing protein 2; EC=3.6.1.-; AltName: Full=AAA nuclear coregulator cancer-associated protein; Short=ANCCA;</t>
        </is>
      </c>
      <c r="G2322" t="inlineStr">
        <is>
          <t>3D-structure|Activator|Alternative splicing|ATP-binding|Bromodomain|Coiled coil|Hydrolase|Isopeptide bond|Nucleotide-binding|Nucleus|Phosphoprotein|Reference proteome|Transcription|Transcription regulation|Ubl conjugation</t>
        </is>
      </c>
      <c r="H2322" t="inlineStr">
        <is>
          <t>GO:0070062|GO:0005654|GO:0005634|GO:0005524|GO:0016887|GO:0003682|GO:0042393|GO:0045893|GO:0045944</t>
        </is>
      </c>
      <c r="I2322" t="inlineStr">
        <is>
          <t>C:extracellular exosome|C:nucleoplasm|C:nucleus|F:ATP binding|F:ATP hydrolysis activity|F:chromatin binding|F:histone binding|P:positive regulation of DNA-templated transcription|P:positive regulation of transcription by RNA polymerase II</t>
        </is>
      </c>
      <c r="J2322" t="inlineStr"/>
      <c r="K2322" t="n">
        <v>1390</v>
      </c>
      <c r="L2322" t="n">
        <v>199</v>
      </c>
      <c r="M2322" t="n">
        <v>221</v>
      </c>
      <c r="N2322" t="n">
        <v>198</v>
      </c>
      <c r="O2322" t="inlineStr">
        <is>
          <t>RRQR(198).(199)MRELEDLGVFNETEESNLNMYTR</t>
        </is>
      </c>
      <c r="P2322" t="inlineStr">
        <is>
          <t>RRQRMREL</t>
        </is>
      </c>
      <c r="Q2322" t="inlineStr">
        <is>
          <t>Internal</t>
        </is>
      </c>
      <c r="R2322" t="inlineStr"/>
      <c r="S2322" t="inlineStr"/>
      <c r="T2322" t="inlineStr"/>
    </row>
    <row r="2323">
      <c r="A2323" s="1" t="n">
        <v>2321</v>
      </c>
      <c r="B2323" t="inlineStr">
        <is>
          <t>MREDYDSVEQDGDEPGPQR</t>
        </is>
      </c>
      <c r="C2323" t="inlineStr">
        <is>
          <t>Q9Y5S9</t>
        </is>
      </c>
      <c r="D2323" t="inlineStr">
        <is>
          <t>RBM8A_HUMAN</t>
        </is>
      </c>
      <c r="E2323" t="inlineStr">
        <is>
          <t>MADVLDLHEAGGEDFAMDEDGDESIHKLKEKAKKRKGRGFGSEEGSRARMREDYDSVEQDGDEPGPQRSVEGWILFVTGVHEEATEEDIHDKFAEYGEIKNIHLNLDRRTGYLKGYTLVEYETYKEAQAAMEGLNGQDLMGQPISVDWCFVRGPPKGKRRGGRRRSRSPDRRRR</t>
        </is>
      </c>
      <c r="F2323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2323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2323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2323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2323" t="inlineStr"/>
      <c r="K2323" t="n">
        <v>174</v>
      </c>
      <c r="L2323" t="n">
        <v>50</v>
      </c>
      <c r="M2323" t="n">
        <v>68</v>
      </c>
      <c r="N2323" t="n">
        <v>49</v>
      </c>
      <c r="O2323" t="inlineStr">
        <is>
          <t>SRAR(49).(50)MREDYDSVEQDGDEPGPQR</t>
        </is>
      </c>
      <c r="P2323" t="inlineStr">
        <is>
          <t>SRARMRED</t>
        </is>
      </c>
      <c r="Q2323" t="inlineStr">
        <is>
          <t>Internal</t>
        </is>
      </c>
      <c r="R2323" t="inlineStr"/>
      <c r="S2323" t="inlineStr">
        <is>
          <t>M04.001|S01.151</t>
        </is>
      </c>
      <c r="T2323" t="inlineStr">
        <is>
          <t>thermolysin|trypsin 1</t>
        </is>
      </c>
    </row>
    <row r="2324">
      <c r="A2324" s="1" t="n">
        <v>2322</v>
      </c>
      <c r="B2324" t="inlineStr">
        <is>
          <t>NEQDAYAINSYTR</t>
        </is>
      </c>
      <c r="C2324" t="inlineStr">
        <is>
          <t>P24752</t>
        </is>
      </c>
      <c r="D2324" t="inlineStr">
        <is>
          <t>THIL_HUMAN</t>
        </is>
      </c>
      <c r="E2324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2324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2324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2324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2324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2324" t="inlineStr"/>
      <c r="K2324" t="n">
        <v>427</v>
      </c>
      <c r="L2324" t="n">
        <v>209</v>
      </c>
      <c r="M2324" t="n">
        <v>221</v>
      </c>
      <c r="N2324" t="n">
        <v>208</v>
      </c>
      <c r="O2324" t="inlineStr">
        <is>
          <t>NIAR(208).(209)NEQDAYAINSYTR</t>
        </is>
      </c>
      <c r="P2324" t="inlineStr">
        <is>
          <t>NIARNEQD</t>
        </is>
      </c>
      <c r="Q2324" t="inlineStr">
        <is>
          <t>Internal</t>
        </is>
      </c>
      <c r="R2324" t="inlineStr"/>
      <c r="S2324" t="inlineStr">
        <is>
          <t>S01.151</t>
        </is>
      </c>
      <c r="T2324" t="inlineStr">
        <is>
          <t>trypsin 1</t>
        </is>
      </c>
    </row>
    <row r="2325">
      <c r="A2325" s="1" t="n">
        <v>2323</v>
      </c>
      <c r="B2325" t="inlineStr">
        <is>
          <t>MQTFSPAGSKLR</t>
        </is>
      </c>
      <c r="C2325" t="inlineStr">
        <is>
          <t>O15230</t>
        </is>
      </c>
      <c r="D2325" t="inlineStr">
        <is>
          <t>LAMA5_HUMAN</t>
        </is>
      </c>
      <c r="E2325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2325" t="inlineStr">
        <is>
          <t>RecName: Full=Laminin subunit alpha-5; AltName: Full=Laminin-10 subunit alpha; AltName: Full=Laminin-11 subunit alpha; AltName: Full=Laminin-15 subunit alpha; Flags: Precursor;</t>
        </is>
      </c>
      <c r="G2325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2325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2325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2325" t="inlineStr"/>
      <c r="K2325" t="n">
        <v>3695</v>
      </c>
      <c r="L2325" t="n">
        <v>2472</v>
      </c>
      <c r="M2325" t="n">
        <v>2483</v>
      </c>
      <c r="N2325" t="n">
        <v>2471</v>
      </c>
      <c r="O2325" t="inlineStr">
        <is>
          <t>LLQR(2471).(2472)MQTFSPAGSKLR</t>
        </is>
      </c>
      <c r="P2325" t="inlineStr">
        <is>
          <t>LLQRMQTF</t>
        </is>
      </c>
      <c r="Q2325" t="inlineStr">
        <is>
          <t>Internal</t>
        </is>
      </c>
      <c r="R2325" t="inlineStr"/>
      <c r="S2325" t="inlineStr"/>
      <c r="T2325" t="inlineStr"/>
    </row>
    <row r="2326">
      <c r="A2326" s="1" t="n">
        <v>2324</v>
      </c>
      <c r="B2326" t="inlineStr">
        <is>
          <t>MQTENKISPYYR</t>
        </is>
      </c>
      <c r="C2326" t="inlineStr">
        <is>
          <t>Q96ES7</t>
        </is>
      </c>
      <c r="D2326" t="inlineStr">
        <is>
          <t>SGF29_HUMAN</t>
        </is>
      </c>
      <c r="E2326" t="inlineStr">
        <is>
          <t>MALVSADSRIAELLTELHQLIKQTQEERSRSEHNLVNIQKTHERMQTENKISPYYRTKLRGLYTTAKADAEAECNILRKALDKIAEIKSLLEERRIAAKIAGLYNDSEPPRKTMRRGVLMTLLQQSAMTLPLWIGKPGDKPPPLCGAIPASGDYVARPGDKVAARVKAVDGDEQWILAEVVSYSHATNKYEVDDIDEEGKERHTLSRRRVIPLPQWKANPETDPEALFQKEQLVLALYPQTTCFYRALIHAPPQRPQDDYSVLFEDTSYADGYSPPLNVAQRYVVACKEPKKK</t>
        </is>
      </c>
      <c r="F2326" t="inlineStr">
        <is>
          <t>RecName: Full=SAGA-associated factor 29 {ECO:0000305}; AltName: Full=Coiled-coil domain-containing protein 101; AltName: Full=SAGA complex-associated factor 29 {ECO:0000312|HGNC:HGNC:25156};</t>
        </is>
      </c>
      <c r="G2326" t="inlineStr">
        <is>
          <t>3D-structure|Acetylation|Chromatin regulator|Coiled coil|Nucleus|Reference proteome|Transcription|Transcription regulation</t>
        </is>
      </c>
      <c r="H2326" t="inlineStr">
        <is>
          <t>GO:0140672|GO:0072686|GO:0005654|GO:0000124|GO:0070461|GO:0035064|GO:0071169|GO:0000122|GO:0045893|GO:0051726|GO:0051302|GO:0006282|GO:0006355|GO:0045995|GO:0043484|GO:0006357|GO:0090043|GO:0045815</t>
        </is>
      </c>
      <c r="I2326" t="inlineStr">
        <is>
          <t>C:ATAC complex|C:mitotic spindle|C:nucleoplasm|C:SAGA complex|C:SAGA-type complex|F:methylated histone binding|P:establishment of protein localization to chromatin|P:negative regulation of transcription by RNA polymerase II|P:positive regulation of DNA-templated transcription|P:regulation of cell cycle|P:regulation of cell division|P:regulation of DNA repair|P:regulation of DNA-templated transcription|P:regulation of embryonic development|P:regulation of RNA splicing|P:regulation of transcription by RNA polymerase II|P:regulation of tubulin deacetylation|P:transcription initiation-coupled chromatin remodeling</t>
        </is>
      </c>
      <c r="J2326" t="inlineStr"/>
      <c r="K2326" t="n">
        <v>293</v>
      </c>
      <c r="L2326" t="n">
        <v>45</v>
      </c>
      <c r="M2326" t="n">
        <v>56</v>
      </c>
      <c r="N2326" t="n">
        <v>44</v>
      </c>
      <c r="O2326" t="inlineStr">
        <is>
          <t>THER(44).(45)MQTENKISPYYR</t>
        </is>
      </c>
      <c r="P2326" t="inlineStr">
        <is>
          <t>THERMQTE</t>
        </is>
      </c>
      <c r="Q2326" t="inlineStr">
        <is>
          <t>Internal</t>
        </is>
      </c>
      <c r="R2326" t="inlineStr"/>
      <c r="S2326" t="inlineStr"/>
      <c r="T2326" t="inlineStr"/>
    </row>
    <row r="2327">
      <c r="A2327" s="1" t="n">
        <v>2325</v>
      </c>
      <c r="B2327" t="inlineStr">
        <is>
          <t>MQSNKTFNLEKQNHTPR</t>
        </is>
      </c>
      <c r="C2327" t="inlineStr">
        <is>
          <t>Q15233</t>
        </is>
      </c>
      <c r="D2327" t="inlineStr">
        <is>
          <t>NONO_HUMAN</t>
        </is>
      </c>
      <c r="E2327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327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327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327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327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327" t="inlineStr"/>
      <c r="K2327" t="n">
        <v>471</v>
      </c>
      <c r="L2327" t="n">
        <v>1</v>
      </c>
      <c r="M2327" t="n">
        <v>17</v>
      </c>
      <c r="N2327" t="n">
        <v>0</v>
      </c>
      <c r="O2327" t="inlineStr">
        <is>
          <t>(0).(1)MQSNKTFNLEKQNHTPR</t>
        </is>
      </c>
      <c r="P2327" t="inlineStr">
        <is>
          <t>----MQSN</t>
        </is>
      </c>
      <c r="Q2327" t="inlineStr">
        <is>
          <t>Met intact</t>
        </is>
      </c>
      <c r="R2327" t="inlineStr"/>
      <c r="S2327" t="inlineStr"/>
      <c r="T2327" t="inlineStr"/>
    </row>
    <row r="2328">
      <c r="A2328" s="1" t="n">
        <v>2326</v>
      </c>
      <c r="B2328" t="inlineStr">
        <is>
          <t>MQSNKTFNLEKQNHTPR</t>
        </is>
      </c>
      <c r="C2328" t="inlineStr">
        <is>
          <t>Q15233</t>
        </is>
      </c>
      <c r="D2328" t="inlineStr">
        <is>
          <t>NONO_HUMAN</t>
        </is>
      </c>
      <c r="E2328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328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328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328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328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328" t="inlineStr"/>
      <c r="K2328" t="n">
        <v>471</v>
      </c>
      <c r="L2328" t="n">
        <v>1</v>
      </c>
      <c r="M2328" t="n">
        <v>17</v>
      </c>
      <c r="N2328" t="n">
        <v>0</v>
      </c>
      <c r="O2328" t="inlineStr">
        <is>
          <t>(0).(1)MQSNKTFNLEKQNHTPR</t>
        </is>
      </c>
      <c r="P2328" t="inlineStr">
        <is>
          <t>----MQSN</t>
        </is>
      </c>
      <c r="Q2328" t="inlineStr">
        <is>
          <t>Met intact</t>
        </is>
      </c>
      <c r="R2328" t="inlineStr"/>
      <c r="S2328" t="inlineStr"/>
      <c r="T2328" t="inlineStr"/>
    </row>
    <row r="2329">
      <c r="A2329" s="1" t="n">
        <v>2327</v>
      </c>
      <c r="B2329" t="inlineStr">
        <is>
          <t>NFAGNRFSDHVALLSVFQAWDDAR</t>
        </is>
      </c>
      <c r="C2329" t="inlineStr">
        <is>
          <t>Q08211</t>
        </is>
      </c>
      <c r="D2329" t="inlineStr">
        <is>
          <t>DHX9_HUMAN</t>
        </is>
      </c>
      <c r="E2329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2329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2329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2329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2329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2329" t="inlineStr"/>
      <c r="K2329" t="n">
        <v>1270</v>
      </c>
      <c r="L2329" t="n">
        <v>906</v>
      </c>
      <c r="M2329" t="n">
        <v>929</v>
      </c>
      <c r="N2329" t="n">
        <v>905</v>
      </c>
      <c r="O2329" t="inlineStr">
        <is>
          <t>YIHR(905).(906)NFAGNRFSDHVALLSVFQAWDDAR</t>
        </is>
      </c>
      <c r="P2329" t="inlineStr">
        <is>
          <t>YIHRNFAG</t>
        </is>
      </c>
      <c r="Q2329" t="inlineStr">
        <is>
          <t>Internal</t>
        </is>
      </c>
      <c r="R2329" t="inlineStr"/>
      <c r="S2329" t="inlineStr"/>
      <c r="T2329" t="inlineStr"/>
    </row>
    <row r="2330">
      <c r="A2330" s="1" t="n">
        <v>2328</v>
      </c>
      <c r="B2330" t="inlineStr">
        <is>
          <t>NFCVCHLATGDMLR</t>
        </is>
      </c>
      <c r="C2330" t="inlineStr">
        <is>
          <t>P54819</t>
        </is>
      </c>
      <c r="D2330" t="inlineStr">
        <is>
          <t>KAD2_HUMAN</t>
        </is>
      </c>
      <c r="E233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33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33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330" t="inlineStr">
        <is>
          <t>GO:0005737|GO:0070062|GO:0005758|GO:0005739|GO:0097226|GO:0004017|GO:0005524|GO:0006172|GO:0046033|GO:0046034|GO:0015949|GO:0016310</t>
        </is>
      </c>
      <c r="I233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330" t="inlineStr"/>
      <c r="K2330" t="n">
        <v>239</v>
      </c>
      <c r="L2330" t="n">
        <v>38</v>
      </c>
      <c r="M2330" t="n">
        <v>51</v>
      </c>
      <c r="N2330" t="n">
        <v>37</v>
      </c>
      <c r="O2330" t="inlineStr">
        <is>
          <t>RLAE(37).(38)NFCVCHLATGDMLR</t>
        </is>
      </c>
      <c r="P2330" t="inlineStr">
        <is>
          <t>RLAENFCV</t>
        </is>
      </c>
      <c r="Q2330" t="inlineStr">
        <is>
          <t>Internal</t>
        </is>
      </c>
      <c r="R2330" t="inlineStr"/>
      <c r="S2330" t="inlineStr"/>
      <c r="T2330" t="inlineStr"/>
    </row>
    <row r="2331">
      <c r="A2331" s="1" t="n">
        <v>2329</v>
      </c>
      <c r="B2331" t="inlineStr">
        <is>
          <t>NECNQCKAPKPDGPGGGPGGSHMGGNYGDDR</t>
        </is>
      </c>
      <c r="C2331" t="inlineStr">
        <is>
          <t>P35637</t>
        </is>
      </c>
      <c r="D2331" t="inlineStr">
        <is>
          <t>FUS_HUMAN</t>
        </is>
      </c>
      <c r="E2331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2331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2331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2331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2331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2331" t="inlineStr"/>
      <c r="K2331" t="n">
        <v>526</v>
      </c>
      <c r="L2331" t="n">
        <v>442</v>
      </c>
      <c r="M2331" t="n">
        <v>472</v>
      </c>
      <c r="N2331" t="n">
        <v>441</v>
      </c>
      <c r="O2331" t="inlineStr">
        <is>
          <t>FSWR(441).(442)NECNQCKAPKPDGPGGGPGGSHMGGNYGDDR</t>
        </is>
      </c>
      <c r="P2331" t="inlineStr">
        <is>
          <t>FSWRNECN</t>
        </is>
      </c>
      <c r="Q2331" t="inlineStr">
        <is>
          <t>Internal</t>
        </is>
      </c>
      <c r="R2331" t="inlineStr"/>
      <c r="S2331" t="inlineStr"/>
      <c r="T2331" t="inlineStr"/>
    </row>
    <row r="2332">
      <c r="A2332" s="1" t="n">
        <v>2330</v>
      </c>
      <c r="B2332" t="inlineStr">
        <is>
          <t>NFEATLGWLQEHACSR</t>
        </is>
      </c>
      <c r="C2332" t="inlineStr">
        <is>
          <t>Q9P2J5</t>
        </is>
      </c>
      <c r="D2332" t="inlineStr">
        <is>
          <t>SYLC_HUMAN</t>
        </is>
      </c>
      <c r="E2332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2332" t="inlineStr">
        <is>
          <t>RecName: Full=Leucine--tRNA ligase, cytoplasmic; EC=6.1.1.4; AltName: Full=Leucyl-tRNA synthetase; Short=LeuRS;</t>
        </is>
      </c>
      <c r="G2332" t="inlineStr">
        <is>
          <t>3D-structure|Acetylation|Alternative splicing|Aminoacyl-tRNA synthetase|ATP-binding|Cytoplasm|Disease variant|Ligase|Nucleotide-binding|Phosphoprotein|Protein biosynthesis|Reference proteome</t>
        </is>
      </c>
      <c r="H2332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2332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2332" t="inlineStr"/>
      <c r="K2332" t="n">
        <v>1176</v>
      </c>
      <c r="L2332" t="n">
        <v>560</v>
      </c>
      <c r="M2332" t="n">
        <v>575</v>
      </c>
      <c r="N2332" t="n">
        <v>559</v>
      </c>
      <c r="O2332" t="inlineStr">
        <is>
          <t>ETRR(559).(560)NFEATLGWLQEHACSR</t>
        </is>
      </c>
      <c r="P2332" t="inlineStr">
        <is>
          <t>ETRRNFEA</t>
        </is>
      </c>
      <c r="Q2332" t="inlineStr">
        <is>
          <t>Internal</t>
        </is>
      </c>
      <c r="R2332" t="inlineStr"/>
      <c r="S2332" t="inlineStr">
        <is>
          <t>S01.151</t>
        </is>
      </c>
      <c r="T2332" t="inlineStr">
        <is>
          <t>trypsin 1</t>
        </is>
      </c>
    </row>
    <row r="2333">
      <c r="A2333" s="1" t="n">
        <v>2331</v>
      </c>
      <c r="B2333" t="inlineStr">
        <is>
          <t>NECNQCKAPKPDGPGGGPGGSHMGGNYGDDR</t>
        </is>
      </c>
      <c r="C2333" t="inlineStr">
        <is>
          <t>P35637</t>
        </is>
      </c>
      <c r="D2333" t="inlineStr">
        <is>
          <t>FUS_HUMAN</t>
        </is>
      </c>
      <c r="E2333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2333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2333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2333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2333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2333" t="inlineStr"/>
      <c r="K2333" t="n">
        <v>526</v>
      </c>
      <c r="L2333" t="n">
        <v>442</v>
      </c>
      <c r="M2333" t="n">
        <v>472</v>
      </c>
      <c r="N2333" t="n">
        <v>441</v>
      </c>
      <c r="O2333" t="inlineStr">
        <is>
          <t>FSWR(441).(442)NECNQCKAPKPDGPGGGPGGSHMGGNYGDDR</t>
        </is>
      </c>
      <c r="P2333" t="inlineStr">
        <is>
          <t>FSWRNECN</t>
        </is>
      </c>
      <c r="Q2333" t="inlineStr">
        <is>
          <t>Internal</t>
        </is>
      </c>
      <c r="R2333" t="inlineStr"/>
      <c r="S2333" t="inlineStr"/>
      <c r="T2333" t="inlineStr"/>
    </row>
    <row r="2334">
      <c r="A2334" s="1" t="n">
        <v>2332</v>
      </c>
      <c r="B2334" t="inlineStr">
        <is>
          <t>MSGECAPNVSVSVSTSHTTISGGGSR</t>
        </is>
      </c>
      <c r="C2334" t="inlineStr">
        <is>
          <t>P04264</t>
        </is>
      </c>
      <c r="D2334" t="inlineStr">
        <is>
          <t>K2C1_HUMAN</t>
        </is>
      </c>
      <c r="E233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33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33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33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33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334" t="inlineStr"/>
      <c r="K2334" t="n">
        <v>644</v>
      </c>
      <c r="L2334" t="n">
        <v>493</v>
      </c>
      <c r="M2334" t="n">
        <v>518</v>
      </c>
      <c r="N2334" t="n">
        <v>492</v>
      </c>
      <c r="O2334" t="inlineStr">
        <is>
          <t>EESR(492).(493)MSGECAPNVSVSVSTSHTTISGGGSR</t>
        </is>
      </c>
      <c r="P2334" t="inlineStr">
        <is>
          <t>EESRMSGE</t>
        </is>
      </c>
      <c r="Q2334" t="inlineStr">
        <is>
          <t>Internal</t>
        </is>
      </c>
      <c r="R2334" t="inlineStr"/>
      <c r="S2334" t="inlineStr"/>
      <c r="T2334" t="inlineStr"/>
    </row>
    <row r="2335">
      <c r="A2335" s="1" t="n">
        <v>2333</v>
      </c>
      <c r="B2335" t="inlineStr">
        <is>
          <t>NCWQNYLDFHR</t>
        </is>
      </c>
      <c r="C2335" t="inlineStr">
        <is>
          <t>P14854</t>
        </is>
      </c>
      <c r="D2335" t="inlineStr">
        <is>
          <t>CX6B1_HUMAN</t>
        </is>
      </c>
      <c r="E2335" t="inlineStr">
        <is>
          <t>MAEDMETKIKNYKTAPFDSRFPNQNQTRNCWQNYLDFHRCQKAMTAKGGDISVCEWYQRVYQSLCPTSWVTDWDEQRAEGTFPGKI</t>
        </is>
      </c>
      <c r="F2335" t="inlineStr">
        <is>
          <t>RecName: Full=Cytochrome c oxidase subunit 6B1; AltName: Full=Cytochrome c oxidase subunit VIb isoform 1; Short=COX VIb-1;</t>
        </is>
      </c>
      <c r="G2335" t="inlineStr">
        <is>
          <t>3D-structure|Acetylation|Disease variant|Disulfide bond|Membrane|Mitochondrion|Mitochondrion inner membrane|Primary mitochondrial disease|Reference proteome</t>
        </is>
      </c>
      <c r="H2335" t="inlineStr">
        <is>
          <t>GO:0005743|GO:0031966|GO:0005751|GO:0005739|GO:0045277|GO:0004129|GO:0045333|GO:0006123|GO:0021762</t>
        </is>
      </c>
      <c r="I2335" t="inlineStr">
        <is>
          <t>C:mitochondrial inner membrane|C:mitochondrial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2335" t="inlineStr"/>
      <c r="K2335" t="n">
        <v>86</v>
      </c>
      <c r="L2335" t="n">
        <v>29</v>
      </c>
      <c r="M2335" t="n">
        <v>39</v>
      </c>
      <c r="N2335" t="n">
        <v>28</v>
      </c>
      <c r="O2335" t="inlineStr">
        <is>
          <t>NQTR(28).(29)NCWQNYLDFHR</t>
        </is>
      </c>
      <c r="P2335" t="inlineStr">
        <is>
          <t>NQTRNCWQ</t>
        </is>
      </c>
      <c r="Q2335" t="inlineStr">
        <is>
          <t>Internal</t>
        </is>
      </c>
      <c r="R2335" t="inlineStr"/>
      <c r="S2335" t="inlineStr">
        <is>
          <t>S01.151</t>
        </is>
      </c>
      <c r="T2335" t="inlineStr">
        <is>
          <t>trypsin 1</t>
        </is>
      </c>
    </row>
    <row r="2336">
      <c r="A2336" s="1" t="n">
        <v>2334</v>
      </c>
      <c r="B2336" t="inlineStr">
        <is>
          <t>MTKGITMATAKAVAAGNSCR</t>
        </is>
      </c>
      <c r="C2336" t="inlineStr">
        <is>
          <t>Q9Y490</t>
        </is>
      </c>
      <c r="D2336" t="inlineStr">
        <is>
          <t>TLN1_HUMAN</t>
        </is>
      </c>
      <c r="E233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336" t="inlineStr">
        <is>
          <t>RecName: Full=Talin-1;</t>
        </is>
      </c>
      <c r="G233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33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33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336" t="inlineStr"/>
      <c r="K2336" t="n">
        <v>2541</v>
      </c>
      <c r="L2336" t="n">
        <v>2178</v>
      </c>
      <c r="M2336" t="n">
        <v>2197</v>
      </c>
      <c r="N2336" t="n">
        <v>2177</v>
      </c>
      <c r="O2336" t="inlineStr">
        <is>
          <t>DFIR(2177).(2178)MTKGITMATAKAVAAGNSCR</t>
        </is>
      </c>
      <c r="P2336" t="inlineStr">
        <is>
          <t>DFIRMTKG</t>
        </is>
      </c>
      <c r="Q2336" t="inlineStr">
        <is>
          <t>Internal</t>
        </is>
      </c>
      <c r="R2336" t="inlineStr"/>
      <c r="S2336" t="inlineStr"/>
      <c r="T2336" t="inlineStr"/>
    </row>
    <row r="2337">
      <c r="A2337" s="1" t="n">
        <v>2335</v>
      </c>
      <c r="B2337" t="inlineStr">
        <is>
          <t>NDAKNAVEEYVYDFRDR</t>
        </is>
      </c>
      <c r="C2337" t="inlineStr">
        <is>
          <t>O95757</t>
        </is>
      </c>
      <c r="D2337" t="inlineStr">
        <is>
          <t>HS74L_HUMAN</t>
        </is>
      </c>
      <c r="E2337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2337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2337" t="inlineStr">
        <is>
          <t>ATP-binding|Chaperone|Cytoplasm|Nucleotide-binding|Nucleus|Phosphoprotein|Reference proteome|Stress response</t>
        </is>
      </c>
      <c r="H2337" t="inlineStr">
        <is>
          <t>GO:0005737|GO:0005829|GO:0005634|GO:0000774|GO:0005524|GO:0140662|GO:0006457|GO:0006986</t>
        </is>
      </c>
      <c r="I2337" t="inlineStr">
        <is>
          <t>C:cytoplasm|C:cytosol|C:nucleus|F:adenyl-nucleotide exchange factor activity|F:ATP binding|F:ATP-dependent protein folding chaperone|P:protein folding|P:response to unfolded protein</t>
        </is>
      </c>
      <c r="J2337" t="inlineStr"/>
      <c r="K2337" t="n">
        <v>839</v>
      </c>
      <c r="L2337" t="n">
        <v>618</v>
      </c>
      <c r="M2337" t="n">
        <v>634</v>
      </c>
      <c r="N2337" t="n">
        <v>617</v>
      </c>
      <c r="O2337" t="inlineStr">
        <is>
          <t>EKER(617).(618)NDAKNAVEEYVYDFRDR</t>
        </is>
      </c>
      <c r="P2337" t="inlineStr">
        <is>
          <t>EKERNDAK</t>
        </is>
      </c>
      <c r="Q2337" t="inlineStr">
        <is>
          <t>Internal</t>
        </is>
      </c>
      <c r="R2337" t="inlineStr"/>
      <c r="S2337" t="inlineStr"/>
      <c r="T2337" t="inlineStr"/>
    </row>
    <row r="2338">
      <c r="A2338" s="1" t="n">
        <v>2336</v>
      </c>
      <c r="B2338" t="inlineStr">
        <is>
          <t>NDAPTPGTSTTPGLR</t>
        </is>
      </c>
      <c r="C2338" t="inlineStr">
        <is>
          <t>Q04726</t>
        </is>
      </c>
      <c r="D2338" t="inlineStr">
        <is>
          <t>TLE3_HUMAN</t>
        </is>
      </c>
      <c r="E2338" t="inlineStr">
        <is>
          <t>MYPQGRHPAPHQPGQPGFKFTVAESCDRIKDEFQFLQAQYHSLKVEYDKLANEKTEMQRHYVMYYEMSYGLNIEMHKQTEIAKRLNTILAQIMPFLSQEHQQQVAQAVERAKQVTMTELNAIIGQQQLQAQHLSHATHGPPVQLPPHPSGLQPPGIPPVTGSSSGLLALGALGSQAHLTVKDEKNHHELDHRERESSANNSVSPSESLRASEKHRGSADYSMEAKKRKAEEKDSLSRYDSDGDKSDDLVVDVSNEDPATPRVSPAHSPPENGLDKARSLKKDAPTSPASVASSSSTPSSKTKDLGHNDKSSTPGLKSNTPTPRNDAPTPGTSTTPGLRSMPGKPPGMDPIGIMASALRTPISITSSYAAPFAMMSHHEMNGSLTSPGAYAGLHNIPPQMSAAAAAAAAAYGRSPMVSFGAVGFDPHPPMRATGLPSSLASIPGGKPAYSFHVSADGQMQPVPFPHDALAGPGIPRHARQINTLSHGEVVCAVTISNPTRHVYTGGKGCVKIWDISQPGSKSPISQLDCLNRDNYIRSCKLLPDGRTLIVGGEASTLTIWDLASPTPRIKAELTSSAPACYALAISPDAKVCFSCCSDGNIAVWDLHNQTLVRQFQGHTDGASCIDISHDGTKLWTGGLDNTVRSWDLREGRQLQQHDFTSQIFSLGYCPTGEWLAVGMESSNVEVLHHTKPDKYQLHLHESCVLSLKFAYCGKWFVSTGKDNLLNAWRTPYGASIFQSKESSSVLSCDISADDKYIVTGSGDKKATVYEVIY</t>
        </is>
      </c>
      <c r="F2338" t="inlineStr">
        <is>
          <t>RecName: Full=Transducin-like enhancer protein 3; AltName: Full=Enhancer of split groucho-like protein 3; Short=ESG3;</t>
        </is>
      </c>
      <c r="G2338" t="inlineStr">
        <is>
          <t>Acetylation|Alternative splicing|Direct protein sequencing|Nucleus|Phosphoprotein|Reference proteome|Repeat|Repressor|Transcription|Transcription regulation|Ubl conjugation|WD repeat|Wnt signaling pathway</t>
        </is>
      </c>
      <c r="H2338" t="inlineStr">
        <is>
          <t>GO:1990907|GO:0005654|GO:0005634|GO:0005667|GO:0003714|GO:0009887|GO:0090090|GO:0120163|GO:0007165|GO:0016055</t>
        </is>
      </c>
      <c r="I2338" t="inlineStr">
        <is>
          <t>C:beta-catenin-TCF complex|C:nucleoplasm|C:nucleus|C:transcription regulator complex|F:transcription corepressor activity|P:animal organ morphogenesis|P:negative regulation of canonical Wnt signaling pathway|P:negative regulation of cold-induced thermogenesis|P:signal transduction|P:Wnt signaling pathway</t>
        </is>
      </c>
      <c r="J2338" t="inlineStr"/>
      <c r="K2338" t="n">
        <v>772</v>
      </c>
      <c r="L2338" t="n">
        <v>324</v>
      </c>
      <c r="M2338" t="n">
        <v>338</v>
      </c>
      <c r="N2338" t="n">
        <v>323</v>
      </c>
      <c r="O2338" t="inlineStr">
        <is>
          <t>PTPR(323).(324)NDAPTPGTSTTPGLR</t>
        </is>
      </c>
      <c r="P2338" t="inlineStr">
        <is>
          <t>PTPRNDAP</t>
        </is>
      </c>
      <c r="Q2338" t="inlineStr">
        <is>
          <t>Internal</t>
        </is>
      </c>
      <c r="R2338" t="inlineStr"/>
      <c r="S2338" t="inlineStr"/>
      <c r="T2338" t="inlineStr"/>
    </row>
    <row r="2339">
      <c r="A2339" s="1" t="n">
        <v>2337</v>
      </c>
      <c r="B2339" t="inlineStr">
        <is>
          <t>MTGSEFDFEEMKR</t>
        </is>
      </c>
      <c r="C2339" t="inlineStr">
        <is>
          <t>P50395</t>
        </is>
      </c>
      <c r="D2339" t="inlineStr">
        <is>
          <t>GDIB_HUMAN</t>
        </is>
      </c>
      <c r="E2339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339" t="inlineStr">
        <is>
          <t>RecName: Full=Rab GDP dissociation inhibitor beta; Short=Rab GDI beta; AltName: Full=Guanosine diphosphate dissociation inhibitor 2; Short=GDI-2;</t>
        </is>
      </c>
      <c r="G2339" t="inlineStr">
        <is>
          <t>Acetylation|Alternative splicing|Cytoplasm|GTPase activation|Membrane|Phosphoprotein|Reference proteome</t>
        </is>
      </c>
      <c r="H2339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339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339" t="inlineStr"/>
      <c r="K2339" t="n">
        <v>445</v>
      </c>
      <c r="L2339" t="n">
        <v>424</v>
      </c>
      <c r="M2339" t="n">
        <v>436</v>
      </c>
      <c r="N2339" t="n">
        <v>423</v>
      </c>
      <c r="O2339" t="inlineStr">
        <is>
          <t>IYKR(423).(424)MTGSEFDFEEMKR</t>
        </is>
      </c>
      <c r="P2339" t="inlineStr">
        <is>
          <t>IYKRMTGS</t>
        </is>
      </c>
      <c r="Q2339" t="inlineStr">
        <is>
          <t>Internal</t>
        </is>
      </c>
      <c r="R2339" t="inlineStr"/>
      <c r="S2339" t="inlineStr">
        <is>
          <t>S01.151</t>
        </is>
      </c>
      <c r="T2339" t="inlineStr">
        <is>
          <t>trypsin 1</t>
        </is>
      </c>
    </row>
    <row r="2340">
      <c r="A2340" s="1" t="n">
        <v>2338</v>
      </c>
      <c r="B2340" t="inlineStr">
        <is>
          <t>MTENSTSAPAAKPKR</t>
        </is>
      </c>
      <c r="C2340" t="inlineStr">
        <is>
          <t>P07305</t>
        </is>
      </c>
      <c r="D2340" t="inlineStr">
        <is>
          <t>H10_HUMAN</t>
        </is>
      </c>
      <c r="E2340" t="inlineStr">
        <is>
          <t>MTENSTSAPAAKPKRAKASKKSTDHPKYSDMIVAAIQAEKNRAGSSRQSIQKYIKSHYKVGENADSQIKLSIKRLVTTGVLKQTKGVGASGSFRLAKSDEPKKSVAFKKTKKEIKKVATPKKASKPKKAASKAPTKKPKATPVKKAKKKLAATPKKAKKPKTVKAKPVKASKPKKAKPVKPKAKSSAKRAGKKK</t>
        </is>
      </c>
      <c r="F2340" t="inlineStr">
        <is>
          <t>RecName: Full=Histone H1.0; AltName: Full=Histone H1'; AltName: Full=Histone H1(0); Contains: RecName: Full=Histone H1.0, N-terminally processed;</t>
        </is>
      </c>
      <c r="G2340" t="inlineStr">
        <is>
          <t>3D-structure|Acetylation|ADP-ribosylation|Alternative splicing|Chromosome|Citrullination|Direct protein sequencing|DNA-binding|Nucleus|Phosphoprotein|Reference proteome|RNA editing</t>
        </is>
      </c>
      <c r="H2340" t="inlineStr">
        <is>
          <t>GO:0015629|GO:0000785|GO:0000791|GO:0005794|GO:0016604|GO:0005654|GO:0000786|GO:0005634|GO:0017053|GO:0031490|GO:0003690|GO:0003680|GO:0031492|GO:0003723|GO:0030527|GO:0030261|GO:0031507|GO:0045910|GO:0006334|GO:2000679</t>
        </is>
      </c>
      <c r="I2340" t="inlineStr">
        <is>
          <t>C:actin cytoskeleton|C:chromatin|C:euchromatin|C:Golgi apparatus|C:nuclear body|C:nucleoplasm|C:nucleosome|C:nucleus|C:transcription repressor complex|F:chromatin DNA binding|F:double-stranded DNA binding|F:minor groove of adenine-thymine-rich DNA binding|F:nucleosomal DNA binding|F:RNA binding|F:structural constituent of chromatin|P:chromosome condensation|P:heterochromatin formation|P:negative regulation of DNA recombination|P:nucleosome assembly|P:positive regulation of transcription regulatory region DNA binding</t>
        </is>
      </c>
      <c r="J2340" t="inlineStr"/>
      <c r="K2340" t="n">
        <v>194</v>
      </c>
      <c r="L2340" t="n">
        <v>1</v>
      </c>
      <c r="M2340" t="n">
        <v>15</v>
      </c>
      <c r="N2340" t="n">
        <v>0</v>
      </c>
      <c r="O2340" t="inlineStr">
        <is>
          <t>(0).(1)MTENSTSAPAAKPKR</t>
        </is>
      </c>
      <c r="P2340" t="inlineStr">
        <is>
          <t>----MTEN</t>
        </is>
      </c>
      <c r="Q2340" t="inlineStr">
        <is>
          <t>Met intact</t>
        </is>
      </c>
      <c r="R2340" t="inlineStr"/>
      <c r="S2340" t="inlineStr"/>
      <c r="T2340" t="inlineStr"/>
    </row>
    <row r="2341">
      <c r="A2341" s="1" t="n">
        <v>2339</v>
      </c>
      <c r="B2341" t="inlineStr">
        <is>
          <t>MTENSTSAPAAKPKR</t>
        </is>
      </c>
      <c r="C2341" t="inlineStr">
        <is>
          <t>P07305</t>
        </is>
      </c>
      <c r="D2341" t="inlineStr">
        <is>
          <t>H10_HUMAN</t>
        </is>
      </c>
      <c r="E2341" t="inlineStr">
        <is>
          <t>MTENSTSAPAAKPKRAKASKKSTDHPKYSDMIVAAIQAEKNRAGSSRQSIQKYIKSHYKVGENADSQIKLSIKRLVTTGVLKQTKGVGASGSFRLAKSDEPKKSVAFKKTKKEIKKVATPKKASKPKKAASKAPTKKPKATPVKKAKKKLAATPKKAKKPKTVKAKPVKASKPKKAKPVKPKAKSSAKRAGKKK</t>
        </is>
      </c>
      <c r="F2341" t="inlineStr">
        <is>
          <t>RecName: Full=Histone H1.0; AltName: Full=Histone H1'; AltName: Full=Histone H1(0); Contains: RecName: Full=Histone H1.0, N-terminally processed;</t>
        </is>
      </c>
      <c r="G2341" t="inlineStr">
        <is>
          <t>3D-structure|Acetylation|ADP-ribosylation|Alternative splicing|Chromosome|Citrullination|Direct protein sequencing|DNA-binding|Nucleus|Phosphoprotein|Reference proteome|RNA editing</t>
        </is>
      </c>
      <c r="H2341" t="inlineStr">
        <is>
          <t>GO:0015629|GO:0000785|GO:0000791|GO:0005794|GO:0016604|GO:0005654|GO:0000786|GO:0005634|GO:0017053|GO:0031490|GO:0003690|GO:0003680|GO:0031492|GO:0003723|GO:0030527|GO:0030261|GO:0031507|GO:0045910|GO:0006334|GO:2000679</t>
        </is>
      </c>
      <c r="I2341" t="inlineStr">
        <is>
          <t>C:actin cytoskeleton|C:chromatin|C:euchromatin|C:Golgi apparatus|C:nuclear body|C:nucleoplasm|C:nucleosome|C:nucleus|C:transcription repressor complex|F:chromatin DNA binding|F:double-stranded DNA binding|F:minor groove of adenine-thymine-rich DNA binding|F:nucleosomal DNA binding|F:RNA binding|F:structural constituent of chromatin|P:chromosome condensation|P:heterochromatin formation|P:negative regulation of DNA recombination|P:nucleosome assembly|P:positive regulation of transcription regulatory region DNA binding</t>
        </is>
      </c>
      <c r="J2341" t="inlineStr"/>
      <c r="K2341" t="n">
        <v>194</v>
      </c>
      <c r="L2341" t="n">
        <v>1</v>
      </c>
      <c r="M2341" t="n">
        <v>15</v>
      </c>
      <c r="N2341" t="n">
        <v>0</v>
      </c>
      <c r="O2341" t="inlineStr">
        <is>
          <t>(0).(1)MTENSTSAPAAKPKR</t>
        </is>
      </c>
      <c r="P2341" t="inlineStr">
        <is>
          <t>----MTEN</t>
        </is>
      </c>
      <c r="Q2341" t="inlineStr">
        <is>
          <t>Met intact</t>
        </is>
      </c>
      <c r="R2341" t="inlineStr"/>
      <c r="S2341" t="inlineStr"/>
      <c r="T2341" t="inlineStr"/>
    </row>
    <row r="2342">
      <c r="A2342" s="1" t="n">
        <v>2340</v>
      </c>
      <c r="B2342" t="inlineStr">
        <is>
          <t>NDEALRQLEAELGAER</t>
        </is>
      </c>
      <c r="C2342" t="inlineStr">
        <is>
          <t>P35270</t>
        </is>
      </c>
      <c r="D2342" t="inlineStr">
        <is>
          <t>SPRE_HUMAN</t>
        </is>
      </c>
      <c r="E2342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2342" t="inlineStr">
        <is>
          <t>RecName: Full=Sepiapterin reductase; Short=SPR; EC=1.1.1.153 {ECO:0000269|PubMed:10350607, ECO:0000269|PubMed:11443547};</t>
        </is>
      </c>
      <c r="G2342" t="inlineStr">
        <is>
          <t>3D-structure|Acetylation|Cytoplasm|Disease variant|Dystonia|NADP|Oxidoreductase|Phosphoprotein|Reference proteome</t>
        </is>
      </c>
      <c r="H2342" t="inlineStr">
        <is>
          <t>GO:0005829|GO:0070062|GO:0005654|GO:0004033|GO:0050661|GO:0004757|GO:0006809|GO:0006729</t>
        </is>
      </c>
      <c r="I2342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2342" t="inlineStr"/>
      <c r="K2342" t="n">
        <v>261</v>
      </c>
      <c r="L2342" t="n">
        <v>43</v>
      </c>
      <c r="M2342" t="n">
        <v>58</v>
      </c>
      <c r="N2342" t="n">
        <v>42</v>
      </c>
      <c r="O2342" t="inlineStr">
        <is>
          <t>LSAR(42).(43)NDEALRQLEAELGAER</t>
        </is>
      </c>
      <c r="P2342" t="inlineStr">
        <is>
          <t>LSARNDEA</t>
        </is>
      </c>
      <c r="Q2342" t="inlineStr">
        <is>
          <t>Internal</t>
        </is>
      </c>
      <c r="R2342" t="inlineStr"/>
      <c r="S2342" t="inlineStr"/>
      <c r="T2342" t="inlineStr"/>
    </row>
    <row r="2343">
      <c r="A2343" s="1" t="n">
        <v>2341</v>
      </c>
      <c r="B2343" t="inlineStr">
        <is>
          <t>MTDTERDQIDQDAQIFMR</t>
        </is>
      </c>
      <c r="C2343" t="inlineStr">
        <is>
          <t>Q9P2W9</t>
        </is>
      </c>
      <c r="D2343" t="inlineStr">
        <is>
          <t>STX18_HUMAN</t>
        </is>
      </c>
      <c r="E2343" t="inlineStr">
        <is>
          <t>MAVDITLLFRASVKTVKTRNKALGVAVGGGVDGSRDELFRRSPRPKGDFSSRAREVISHIGKLRDFLLEHRKDYINAYSHTMSEYGRMTDTERDQIDQDAQIFMRTCSEAIQQLRTEAHKEIHSQQVKEHRTAVLDFIEDYLKRVCKLYSEQRAIRVKRVVDKKRLSKLEPEPNTKTRESTSSEKVSQSPSKDSEENPATEERPEKILAETQPELGTWGDGKGEDELSPEEIQMFEQENQRLIGEMNSLFDEVRQIEGRVVEISRLQEIFTEKVLQQEAEIDSIHQLVVGATENIKEGNEDIREAIKNNAGFRVWILFFLVMCSFSLLFLDWYDS</t>
        </is>
      </c>
      <c r="F2343" t="inlineStr">
        <is>
          <t>RecName: Full=Syntaxin-18; AltName: Full=Cell growth-inhibiting gene 9 protein;</t>
        </is>
      </c>
      <c r="G2343" t="inlineStr">
        <is>
          <t>Coiled coil|Endoplasmic reticulum|ER-Golgi transport|Golgi apparatus|Membrane|Protein transport|Reference proteome|Transmembrane|Transmembrane helix|Transport</t>
        </is>
      </c>
      <c r="H2343" t="inlineStr">
        <is>
          <t>GO:0005783|GO:0005789|GO:0000139|GO:0031201|GO:0019904|GO:0005484|GO:0090158|GO:0006886|GO:1902953|GO:1902117|GO:1903358|GO:0006890</t>
        </is>
      </c>
      <c r="I2343" t="inlineStr">
        <is>
          <t>C:endoplasmic reticulum|C:endoplasmic reticulum membrane|C:Golgi membrane|C:SNARE complex|F:protein domain specific binding|F:SNAP receptor activity|P:endoplasmic reticulum membrane organization|P:intracellular protein transport|P:positive regulation of ER to Golgi vesicle-mediated transport|P:positive regulation of organelle assembly|P:regulation of Golgi organization|P:retrograde vesicle-mediated transport, Golgi to endoplasmic reticulum</t>
        </is>
      </c>
      <c r="J2343" t="inlineStr"/>
      <c r="K2343" t="n">
        <v>335</v>
      </c>
      <c r="L2343" t="n">
        <v>88</v>
      </c>
      <c r="M2343" t="n">
        <v>105</v>
      </c>
      <c r="N2343" t="n">
        <v>87</v>
      </c>
      <c r="O2343" t="inlineStr">
        <is>
          <t>EYGR(87).(88)MTDTERDQIDQDAQIFMR</t>
        </is>
      </c>
      <c r="P2343" t="inlineStr">
        <is>
          <t>EYGRMTDT</t>
        </is>
      </c>
      <c r="Q2343" t="inlineStr">
        <is>
          <t>Internal</t>
        </is>
      </c>
      <c r="R2343" t="inlineStr"/>
      <c r="S2343" t="inlineStr"/>
      <c r="T2343" t="inlineStr"/>
    </row>
    <row r="2344">
      <c r="A2344" s="1" t="n">
        <v>2342</v>
      </c>
      <c r="B2344" t="inlineStr">
        <is>
          <t>MTDQEAIQDLWQWR</t>
        </is>
      </c>
      <c r="C2344" t="inlineStr">
        <is>
          <t>P06748</t>
        </is>
      </c>
      <c r="D2344" t="inlineStr">
        <is>
          <t>NPM_HUMAN</t>
        </is>
      </c>
      <c r="E2344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344" t="inlineStr">
        <is>
          <t>RecName: Full=Nucleophosmin; Short=NPM; AltName: Full=Nucleolar phosphoprotein B23; AltName: Full=Nucleolar protein NO38; AltName: Full=Numatrin;</t>
        </is>
      </c>
      <c r="G2344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344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2344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344" t="inlineStr"/>
      <c r="K2344" t="n">
        <v>294</v>
      </c>
      <c r="L2344" t="n">
        <v>278</v>
      </c>
      <c r="M2344" t="n">
        <v>291</v>
      </c>
      <c r="N2344" t="n">
        <v>277</v>
      </c>
      <c r="O2344" t="inlineStr">
        <is>
          <t>NCFR(277).(278)MTDQEAIQDLWQWR</t>
        </is>
      </c>
      <c r="P2344" t="inlineStr">
        <is>
          <t>NCFRMTDQ</t>
        </is>
      </c>
      <c r="Q2344" t="inlineStr">
        <is>
          <t>Internal</t>
        </is>
      </c>
      <c r="R2344" t="inlineStr"/>
      <c r="S2344" t="inlineStr">
        <is>
          <t>C01.034|C01.036|M10.005|S01.151</t>
        </is>
      </c>
      <c r="T2344" t="inlineStr">
        <is>
          <t>cathepsin S|cathepsin K|matrix metallopeptidase-3|trypsin 1</t>
        </is>
      </c>
    </row>
    <row r="2345">
      <c r="A2345" s="1" t="n">
        <v>2343</v>
      </c>
      <c r="B2345" t="inlineStr">
        <is>
          <t>MTDQEAIQDLWQWR</t>
        </is>
      </c>
      <c r="C2345" t="inlineStr">
        <is>
          <t>P06748</t>
        </is>
      </c>
      <c r="D2345" t="inlineStr">
        <is>
          <t>NPM_HUMAN</t>
        </is>
      </c>
      <c r="E234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345" t="inlineStr">
        <is>
          <t>RecName: Full=Nucleophosmin; Short=NPM; AltName: Full=Nucleolar phosphoprotein B23; AltName: Full=Nucleolar protein NO38; AltName: Full=Numatrin;</t>
        </is>
      </c>
      <c r="G234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34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234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345" t="inlineStr"/>
      <c r="K2345" t="n">
        <v>294</v>
      </c>
      <c r="L2345" t="n">
        <v>278</v>
      </c>
      <c r="M2345" t="n">
        <v>291</v>
      </c>
      <c r="N2345" t="n">
        <v>277</v>
      </c>
      <c r="O2345" t="inlineStr">
        <is>
          <t>NCFR(277).(278)MTDQEAIQDLWQWR</t>
        </is>
      </c>
      <c r="P2345" t="inlineStr">
        <is>
          <t>NCFRMTDQ</t>
        </is>
      </c>
      <c r="Q2345" t="inlineStr">
        <is>
          <t>Internal</t>
        </is>
      </c>
      <c r="R2345" t="inlineStr"/>
      <c r="S2345" t="inlineStr">
        <is>
          <t>C01.034|C01.036|M10.005|S01.151</t>
        </is>
      </c>
      <c r="T2345" t="inlineStr">
        <is>
          <t>cathepsin S|cathepsin K|matrix metallopeptidase-3|trypsin 1</t>
        </is>
      </c>
    </row>
    <row r="2346">
      <c r="A2346" s="1" t="n">
        <v>2344</v>
      </c>
      <c r="B2346" t="inlineStr">
        <is>
          <t>NDEELNKLLGR</t>
        </is>
      </c>
      <c r="C2346" t="inlineStr">
        <is>
          <t>Q7L7L0</t>
        </is>
      </c>
      <c r="D2346" t="inlineStr">
        <is>
          <t>H2A3_HUMAN</t>
        </is>
      </c>
      <c r="E2346" t="inlineStr">
        <is>
          <t>MSGRGKQGGKARAKAKSRSSRAGLQFPVGRVHRLLRKGNYSERVGAGAPVYLAAVLEYLTAEILELAGNAARDNKKTRIIPRHLQLAIRNDEELNKLLGRVTIAQGGVLPNIQAVLLPKKTESHHKAKGK</t>
        </is>
      </c>
      <c r="F2346" t="inlineStr">
        <is>
          <t>RecName: Full=Histone H2A type 3; AltName: Full=H2A-clustered histone 25 {ECO:0000312|HGNC:HGNC:20507};</t>
        </is>
      </c>
      <c r="G2346" t="inlineStr">
        <is>
          <t>Acetylation|Chromosome|Citrullination|DNA-binding|Hydroxylation|Isopeptide bond|Methylation|Nucleosome core|Nucleus|Phosphoprotein|Reference proteome|Ubl conjugation</t>
        </is>
      </c>
      <c r="H2346" t="inlineStr">
        <is>
          <t>GO:0070062|GO:0000786|GO:0005634|GO:0003677|GO:0046982|GO:0030527|GO:0006337|GO:0070914</t>
        </is>
      </c>
      <c r="I2346" t="inlineStr">
        <is>
          <t>C:extracellular exosome|C:nucleosome|C:nucleus|F:DNA binding|F:protein heterodimerization activity|F:structural constituent of chromatin|P:nucleosome disassembly|P:UV-damage excision repair</t>
        </is>
      </c>
      <c r="J2346" t="inlineStr"/>
      <c r="K2346" t="n">
        <v>130</v>
      </c>
      <c r="L2346" t="n">
        <v>90</v>
      </c>
      <c r="M2346" t="n">
        <v>100</v>
      </c>
      <c r="N2346" t="n">
        <v>89</v>
      </c>
      <c r="O2346" t="inlineStr">
        <is>
          <t>LAIR(89).(90)NDEELNKLLGR</t>
        </is>
      </c>
      <c r="P2346" t="inlineStr">
        <is>
          <t>LAIRNDEE</t>
        </is>
      </c>
      <c r="Q2346" t="inlineStr">
        <is>
          <t>Internal</t>
        </is>
      </c>
      <c r="R2346" t="inlineStr"/>
      <c r="S2346" t="inlineStr"/>
      <c r="T2346" t="inlineStr"/>
    </row>
    <row r="2347">
      <c r="A2347" s="1" t="n">
        <v>2345</v>
      </c>
      <c r="B2347" t="inlineStr">
        <is>
          <t>MTAEEMASDELKEMR</t>
        </is>
      </c>
      <c r="C2347" t="inlineStr">
        <is>
          <t>P23193</t>
        </is>
      </c>
      <c r="D2347" t="inlineStr">
        <is>
          <t>TCEA1_HUMAN</t>
        </is>
      </c>
      <c r="E2347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2347" t="inlineStr">
        <is>
          <t>RecName: Full=Transcription elongation factor A protein 1; AltName: Full=Transcription elongation factor S-II protein 1; AltName: Full=Transcription elongation factor TFIIS.o;</t>
        </is>
      </c>
      <c r="G2347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2347" t="inlineStr">
        <is>
          <t>GO:0005730|GO:0005654|GO:0005634|GO:0005669|GO:0003677|GO:0008270|GO:0006351|GO:0045944|GO:0006366|GO:0006368</t>
        </is>
      </c>
      <c r="I2347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2347" t="inlineStr"/>
      <c r="K2347" t="n">
        <v>301</v>
      </c>
      <c r="L2347" t="n">
        <v>223</v>
      </c>
      <c r="M2347" t="n">
        <v>237</v>
      </c>
      <c r="N2347" t="n">
        <v>222</v>
      </c>
      <c r="O2347" t="inlineStr">
        <is>
          <t>LFAR(222).(223)MTAEEMASDELKEMR</t>
        </is>
      </c>
      <c r="P2347" t="inlineStr">
        <is>
          <t>LFARMTAE</t>
        </is>
      </c>
      <c r="Q2347" t="inlineStr">
        <is>
          <t>Internal</t>
        </is>
      </c>
      <c r="R2347" t="inlineStr"/>
      <c r="S2347" t="inlineStr"/>
      <c r="T2347" t="inlineStr"/>
    </row>
    <row r="2348">
      <c r="A2348" s="1" t="n">
        <v>2346</v>
      </c>
      <c r="B2348" t="inlineStr">
        <is>
          <t>MSTGTFVVSQPLNYR</t>
        </is>
      </c>
      <c r="C2348" t="inlineStr">
        <is>
          <t>P49189</t>
        </is>
      </c>
      <c r="D2348" t="inlineStr">
        <is>
          <t>AL9A1_HUMAN</t>
        </is>
      </c>
      <c r="E2348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2348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2348" t="inlineStr">
        <is>
          <t>3D-structure|Acetylation|Alternative initiation|Alternative splicing|Cytoplasm|Direct protein sequencing|NAD|Oxidoreductase|Reference proteome</t>
        </is>
      </c>
      <c r="H2348" t="inlineStr">
        <is>
          <t>GO:0005737|GO:0005829|GO:0070062|GO:0033737|GO:0047105|GO:0004029|GO:0019145|GO:0043878|GO:0036094|GO:0045329|GO:0006081|GO:0042445|GO:0042136|GO:0051289</t>
        </is>
      </c>
      <c r="I2348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2348" t="inlineStr"/>
      <c r="K2348" t="n">
        <v>494</v>
      </c>
      <c r="L2348" t="n">
        <v>1</v>
      </c>
      <c r="M2348" t="n">
        <v>15</v>
      </c>
      <c r="N2348" t="n">
        <v>0</v>
      </c>
      <c r="O2348" t="inlineStr">
        <is>
          <t>(0).(1)MSTGTFVVSQPLNYR</t>
        </is>
      </c>
      <c r="P2348" t="inlineStr">
        <is>
          <t>----MSTG</t>
        </is>
      </c>
      <c r="Q2348" t="inlineStr">
        <is>
          <t>Met intact</t>
        </is>
      </c>
      <c r="R2348" t="inlineStr"/>
      <c r="S2348" t="inlineStr"/>
      <c r="T2348" t="inlineStr"/>
    </row>
    <row r="2349">
      <c r="A2349" s="1" t="n">
        <v>2347</v>
      </c>
      <c r="B2349" t="inlineStr">
        <is>
          <t>NDLSPTTVMSEGAR</t>
        </is>
      </c>
      <c r="C2349" t="inlineStr">
        <is>
          <t>P30043</t>
        </is>
      </c>
      <c r="D2349" t="inlineStr">
        <is>
          <t>BLVRB_HUMAN</t>
        </is>
      </c>
      <c r="E2349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2349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2349" t="inlineStr">
        <is>
          <t>3D-structure|Cytoplasm|Direct protein sequencing|NADP|Oxidoreductase|Phosphoprotein|Reference proteome</t>
        </is>
      </c>
      <c r="H2349" t="inlineStr">
        <is>
          <t>GO:0005829|GO:0070062|GO:0043231|GO:0005654|GO:0005886|GO:0106276|GO:0004074|GO:0106277|GO:0042602|GO:0042167</t>
        </is>
      </c>
      <c r="I2349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2349" t="inlineStr"/>
      <c r="K2349" t="n">
        <v>206</v>
      </c>
      <c r="L2349" t="n">
        <v>79</v>
      </c>
      <c r="M2349" t="n">
        <v>92</v>
      </c>
      <c r="N2349" t="n">
        <v>78</v>
      </c>
      <c r="O2349" t="inlineStr">
        <is>
          <t>LGTR(78).(79)NDLSPTTVMSEGAR</t>
        </is>
      </c>
      <c r="P2349" t="inlineStr">
        <is>
          <t>LGTRNDLS</t>
        </is>
      </c>
      <c r="Q2349" t="inlineStr">
        <is>
          <t>Internal</t>
        </is>
      </c>
      <c r="R2349" t="inlineStr"/>
      <c r="S2349" t="inlineStr">
        <is>
          <t>S01.151</t>
        </is>
      </c>
      <c r="T2349" t="inlineStr">
        <is>
          <t>trypsin 1</t>
        </is>
      </c>
    </row>
    <row r="2350">
      <c r="A2350" s="1" t="n">
        <v>2348</v>
      </c>
      <c r="B2350" t="inlineStr">
        <is>
          <t>NDNDTFTVKYTPR</t>
        </is>
      </c>
      <c r="C2350" t="inlineStr">
        <is>
          <t>P21333</t>
        </is>
      </c>
      <c r="D2350" t="inlineStr">
        <is>
          <t>FLNA_HUMAN</t>
        </is>
      </c>
      <c r="E235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35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35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35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35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350" t="inlineStr"/>
      <c r="K2350" t="n">
        <v>2647</v>
      </c>
      <c r="L2350" t="n">
        <v>829</v>
      </c>
      <c r="M2350" t="n">
        <v>841</v>
      </c>
      <c r="N2350" t="n">
        <v>828</v>
      </c>
      <c r="O2350" t="inlineStr">
        <is>
          <t>DIIR(828).(829)NDNDTFTVKYTPR</t>
        </is>
      </c>
      <c r="P2350" t="inlineStr">
        <is>
          <t>DIIRNDND</t>
        </is>
      </c>
      <c r="Q2350" t="inlineStr">
        <is>
          <t>Internal</t>
        </is>
      </c>
      <c r="R2350" t="inlineStr"/>
      <c r="S2350" t="inlineStr">
        <is>
          <t>C01.009|C01.036|S01.151</t>
        </is>
      </c>
      <c r="T2350" t="inlineStr">
        <is>
          <t>cathepsin V|cathepsin K|trypsin 1</t>
        </is>
      </c>
    </row>
    <row r="2351">
      <c r="A2351" s="1" t="n">
        <v>2349</v>
      </c>
      <c r="B2351" t="inlineStr">
        <is>
          <t>MSSFGDFVALSDVCDVPTAKIISR</t>
        </is>
      </c>
      <c r="C2351" t="inlineStr">
        <is>
          <t>P31939</t>
        </is>
      </c>
      <c r="D2351" t="inlineStr">
        <is>
          <t>PUR9_HUMAN</t>
        </is>
      </c>
      <c r="E2351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351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351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351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351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351" t="inlineStr"/>
      <c r="K2351" t="n">
        <v>592</v>
      </c>
      <c r="L2351" t="n">
        <v>312</v>
      </c>
      <c r="M2351" t="n">
        <v>335</v>
      </c>
      <c r="N2351" t="n">
        <v>311</v>
      </c>
      <c r="O2351" t="inlineStr">
        <is>
          <t>GADR(311).(312)MSSFGDFVALSDVCDVPTAKIISR</t>
        </is>
      </c>
      <c r="P2351" t="inlineStr">
        <is>
          <t>GADRMSSF</t>
        </is>
      </c>
      <c r="Q2351" t="inlineStr">
        <is>
          <t>Internal</t>
        </is>
      </c>
      <c r="R2351" t="inlineStr"/>
      <c r="S2351" t="inlineStr"/>
      <c r="T2351" t="inlineStr"/>
    </row>
    <row r="2352">
      <c r="A2352" s="1" t="n">
        <v>2350</v>
      </c>
      <c r="B2352" t="inlineStr">
        <is>
          <t>NDSPTQIPVSSDVCR</t>
        </is>
      </c>
      <c r="C2352" t="inlineStr">
        <is>
          <t>Q8TC07</t>
        </is>
      </c>
      <c r="D2352" t="inlineStr">
        <is>
          <t>TBC15_HUMAN</t>
        </is>
      </c>
      <c r="E2352" t="inlineStr">
        <is>
          <t>MAAAGVVSGKIIYEQEGVYIHSSCGKTNDQDGLISGILRVLEKDAEVIVDWRPLDDALDSSSILYARKDSSSVVEWTQAPKERGHRGSEHLNSYEAEWDMVNTVSFKRKPHTNGDAPSHRNGKSKWSFLFSLTDLKSIKQNKEGMGWSYLVFCLKDDVVLPALHFHQGDSKLLIESLEKYVVLCESPQDKRTLLVNCQNKSLSQSFENLLDEPAYGLIQAGLLDRRKLLWAIHHWKKIKKDPYTATMIGFSKVTNYIFDSLRGSDPSTHQRPPSEMADFLSDAIPGLKINQQEEPGFEVITRIDLGERPVVQRREPVSLEEWTKNIDSEGRILNVDNMKQMIFRGGLSHALRKQAWKFLLGYFPWDSTKEERTQLQKQKTDEYFRMKLQWKSISQEQEKRNSRLRDYRSLIEKDVNRTDRTNKFYEGQDNPGLILLHDILMTYCMYDFDLGYVQGMSDLLSPLLYVMENEVDAFWCFASYMDQMHQNFEEQMQGMKTQLIQLSTLLRLLDSGFCSYLESQDSGYLYFCFRWLLIRFKREFSFLDILRLWEVMWTELPCTNFHLLLCCAILESEKQQIMEKHYGFNEILKHINELSMKIDVEDILCKAEAISLQMVKCKELPQAVCEILGLQGSEVTTPDSDVGEDENVVMTPCPTSAFQSNALPTLSASGARNDSPTQIPVSSDVCRLTPA</t>
        </is>
      </c>
      <c r="F2352" t="inlineStr">
        <is>
          <t>RecName: Full=TBC1 domain family member 15; AltName: Full=GTPase-activating protein RAB7; Short=GAP for RAB7; Short=Rab7-GAP;</t>
        </is>
      </c>
      <c r="G2352" t="inlineStr">
        <is>
          <t>Acetylation|Alternative splicing|Cytoplasm|GTPase activation|Phosphoprotein|Reference proteome</t>
        </is>
      </c>
      <c r="H2352" t="inlineStr">
        <is>
          <t>GO:0005737|GO:0005576|GO:0005096|GO:0043087</t>
        </is>
      </c>
      <c r="I2352" t="inlineStr">
        <is>
          <t>C:cytoplasm|C:extracellular region|F:GTPase activator activity|P:regulation of GTPase activity</t>
        </is>
      </c>
      <c r="J2352" t="inlineStr"/>
      <c r="K2352" t="n">
        <v>691</v>
      </c>
      <c r="L2352" t="n">
        <v>673</v>
      </c>
      <c r="M2352" t="n">
        <v>687</v>
      </c>
      <c r="N2352" t="n">
        <v>672</v>
      </c>
      <c r="O2352" t="inlineStr">
        <is>
          <t>SGAR(672).(673)NDSPTQIPVSSDVCR</t>
        </is>
      </c>
      <c r="P2352" t="inlineStr">
        <is>
          <t>SGARNDSP</t>
        </is>
      </c>
      <c r="Q2352" t="inlineStr">
        <is>
          <t>Internal</t>
        </is>
      </c>
      <c r="R2352" t="inlineStr"/>
      <c r="S2352" t="inlineStr"/>
      <c r="T2352" t="inlineStr"/>
    </row>
    <row r="2353">
      <c r="A2353" s="1" t="n">
        <v>2351</v>
      </c>
      <c r="B2353" t="inlineStr">
        <is>
          <t>MSILKIHAR</t>
        </is>
      </c>
      <c r="C2353" t="inlineStr">
        <is>
          <t>P06733</t>
        </is>
      </c>
      <c r="D2353" t="inlineStr">
        <is>
          <t>ENOA_HUMAN</t>
        </is>
      </c>
      <c r="E235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35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35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35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35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353" t="inlineStr"/>
      <c r="K2353" t="n">
        <v>434</v>
      </c>
      <c r="L2353" t="n">
        <v>1</v>
      </c>
      <c r="M2353" t="n">
        <v>9</v>
      </c>
      <c r="N2353" t="n">
        <v>0</v>
      </c>
      <c r="O2353" t="inlineStr">
        <is>
          <t>(0).(1)MSILKIHAR</t>
        </is>
      </c>
      <c r="P2353" t="inlineStr">
        <is>
          <t>----MSIL</t>
        </is>
      </c>
      <c r="Q2353" t="inlineStr">
        <is>
          <t>Met intact</t>
        </is>
      </c>
      <c r="R2353" t="inlineStr"/>
      <c r="S2353" t="inlineStr"/>
      <c r="T2353" t="inlineStr"/>
    </row>
    <row r="2354">
      <c r="A2354" s="1" t="n">
        <v>2352</v>
      </c>
      <c r="B2354" t="inlineStr">
        <is>
          <t>NDTKEDVFVHQTAIKR</t>
        </is>
      </c>
      <c r="C2354" t="inlineStr">
        <is>
          <t>Q9Y2T7</t>
        </is>
      </c>
      <c r="D2354" t="inlineStr">
        <is>
          <t>YBOX2_HUMAN</t>
        </is>
      </c>
      <c r="E2354" t="inlineStr">
        <is>
          <t>MSEVEAAAGATAVPAATVPATAAGVVAVVVPVPAGEPQKGGGAGGGGGAASGPAAGTPSAPGSRTPGNPATAVSGTPAPPARSQADKPVLAIQVLGTVKWFNVRNGYGFINRNDTKEDVFVHQTAIKRNNPRKFLRSVGDGETVEFDVVEGEKGAEATNVTGPGGVPVKGSRYAPNRRKSRRFIPRPPSVAPPPMVAEIPSAGTGPGSKGERAEDSGQRPRRWCPPPFFYRRRFVRGPRPPNQQQPIEGTDRVEPKETAPLEGHQQQGDERVPPPRFRPRYRRPFRPRPRQQPTTEGGDGETKPSQGPADGSRPEPQRPRNRPYFQRRRQQAPGPQQAPGPRQPAAPETSAPVNSGDPTTTILE</t>
        </is>
      </c>
      <c r="F2354" t="inlineStr">
        <is>
          <t>RecName: Full=Y-box-binding protein 2; AltName: Full=Contrin; AltName: Full=DNA-binding protein C; Short=Dbpc; AltName: Full=Germ cell-specific Y-box-binding protein; AltName: Full=MSY2 homolog;</t>
        </is>
      </c>
      <c r="G2354" t="inlineStr">
        <is>
          <t>3D-structure|Cytoplasm|DNA-binding|Nucleus|Phosphoprotein|Reference proteome|RNA-binding</t>
        </is>
      </c>
      <c r="H2354" t="inlineStr">
        <is>
          <t>GO:0005737|GO:0005634|GO:0003677|GO:0003676|GO:0003723|GO:0048599|GO:0120162|GO:0010468|GO:0007283|GO:0006366|GO:0009386</t>
        </is>
      </c>
      <c r="I2354" t="inlineStr">
        <is>
          <t>C:cytoplasm|C:nucleus|F:DNA binding|F:nucleic acid binding|F:RNA binding|P:oocyte development|P:positive regulation of cold-induced thermogenesis|P:regulation of gene expression|P:spermatogenesis|P:transcription by RNA polymerase II|P:translational attenuation</t>
        </is>
      </c>
      <c r="J2354" t="inlineStr"/>
      <c r="K2354" t="n">
        <v>364</v>
      </c>
      <c r="L2354" t="n">
        <v>113</v>
      </c>
      <c r="M2354" t="n">
        <v>128</v>
      </c>
      <c r="N2354" t="n">
        <v>112</v>
      </c>
      <c r="O2354" t="inlineStr">
        <is>
          <t>FINR(112).(113)NDTKEDVFVHQTAIKR</t>
        </is>
      </c>
      <c r="P2354" t="inlineStr">
        <is>
          <t>FINRNDTK</t>
        </is>
      </c>
      <c r="Q2354" t="inlineStr">
        <is>
          <t>Internal</t>
        </is>
      </c>
      <c r="R2354" t="inlineStr"/>
      <c r="S2354" t="inlineStr"/>
      <c r="T2354" t="inlineStr"/>
    </row>
    <row r="2355">
      <c r="A2355" s="1" t="n">
        <v>2353</v>
      </c>
      <c r="B2355" t="inlineStr">
        <is>
          <t>NEAKTGADTTAAGPLFQQRPYPSPGAVLR</t>
        </is>
      </c>
      <c r="C2355" t="inlineStr">
        <is>
          <t>O60828</t>
        </is>
      </c>
      <c r="D2355" t="inlineStr">
        <is>
          <t>PQBP1_HUMAN</t>
        </is>
      </c>
      <c r="E2355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2355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2355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2355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2355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2355" t="inlineStr"/>
      <c r="K2355" t="n">
        <v>265</v>
      </c>
      <c r="L2355" t="n">
        <v>225</v>
      </c>
      <c r="M2355" t="n">
        <v>253</v>
      </c>
      <c r="N2355" t="n">
        <v>224</v>
      </c>
      <c r="O2355" t="inlineStr">
        <is>
          <t>LPKR(224).(225)NEAKTGADTTAAGPLFQQRPYPSPGAVLR</t>
        </is>
      </c>
      <c r="P2355" t="inlineStr">
        <is>
          <t>LPKRNEAK</t>
        </is>
      </c>
      <c r="Q2355" t="inlineStr">
        <is>
          <t>Internal</t>
        </is>
      </c>
      <c r="R2355" t="inlineStr"/>
      <c r="S2355" t="inlineStr"/>
      <c r="T2355" t="inlineStr"/>
    </row>
    <row r="2356">
      <c r="A2356" s="1" t="n">
        <v>2354</v>
      </c>
      <c r="B2356" t="inlineStr">
        <is>
          <t>MSKHNFLQAHNGQGLR</t>
        </is>
      </c>
      <c r="C2356" t="inlineStr">
        <is>
          <t>Q9H3S7</t>
        </is>
      </c>
      <c r="D2356" t="inlineStr">
        <is>
          <t>PTN23_HUMAN</t>
        </is>
      </c>
      <c r="E2356" t="inlineStr">
        <is>
          <t>MEAVPRMPMIWLDLKEAGDFHFQPAVKKFVLKNYGENPEAYNEELKKLELLRQNAVRVPRDFEGCSVLRKYLGQLHYLQSRVPMGSGQEAAVPVTWTEIFSGKSVAHEDIKYEQACILYNLGALHSMLGAMDKRVSEEGMKVSCTHFQCAAGAFAYLREHFPQAYSVDMSRQILTLNVNLMLGQAQECLLEKSMLDNRKSFLVARISAQVVDYYKEACRALENPDTASLLGRIQKDWKKLVQMKIYYFAAVAHLHMGKQAEEQQKFGERVAYFQSALDKLNEAIKLAKGQPDTVQDALRFTMDVIGGKYNSAKKDNDFIYHEAVPALDTLQPVKGAPLVKPLPVNPTDPAVTGPDIFAKLVPMAAHEASSLYSEEKAKLLREMMAKIEDKNEVLDQFMDSMQLDPETVDNLDAYSHIPPQLMEKCAALSVRPDTVRNLVQSMQVLSGVFTDVEASLKDIRDLLEEDELLEQKFQEAVGQAGAISITSKAELAEVRREWAKYMEVHEKASFTNSELHRAMNLHVGNLRLLSGPLDQVRAALPTPALSPEDKAVLQNLKRILAKVQEMRDQRVSLEQQLRELIQKDDITASLVTTDHSEMKKLFEEQLKKYDQLKVYLEQNLAAQDRVLCALTEANVQYAAVRRVLSDLDQKWNSTLQTLVASYEAYEDLMKKSQEGRDFYADLESKVAALLERTQSTCQAREAARQQLLDRELKKKPPPRPTAPKPLLPRREESEAVEAGDPPEELRSLPPDMVAGPRLPDTFLGSATPLHFPPSPFPSSTGPGPHYLSGPLPPGTYSGPTQLIQPRAPGPHAMPVAPGPALYPAPAYTPELGLVPRSSPQHGVVSSPYVGVGPAPPVAGLPSAPPPQFSGPELAMAVRPATTTVDSIQAPIPSHTAPRPNPTPAPPPPCFPVPPPQPLPTPYTYPAGAKQPIPAQHHFSSGIPAGFPAPRIGPQPQPHPQPHPSQAFGPQPPQQPLPLQHPHLFPPQAPGLLPPQSPYPYAPQPGVLGQPPPPLHTQLYPGPAQDPLPAHSGALPFPSPGPPQPPHPPLAYGPAPSTRPMGPQAAPLTIRGPSSAGQSTPSPHLVPSPAPSPGPGPVPPRPPAAEPPPCLRRGAAAADLLSSSPESQHGGTQSPGGGQPLLQPTKVDAAEGRRPQALRLIERDPYEHPERLRQLQQELEAFRGQLGDVGALDTVWRELQDAQEHDARGRSIAIARCYSLKNRHQDVMPYDSNRVVLRSGKDDYINASCVEGLSPYCPPLVATQAPLPGTAADFWLMVHEQKVSVIVMLVSEAEMEKQKVARYFPTERGQPMVHGALSLALSSVRSTETHVERVLSLQFRDQSLKRSLVHLHFPTWPELGLPDSPSNLLRFIQEVHAHYLHQRPLHTPIIVHCSSGVGRTGAFALLYAAVQEVEAGNGIPELPQLVRRMRQQRKHMLQEKLHLRFCYEAVVRHVEQVLQRHGVPPPCKPLASASISQKNHLPQDSQDLVLGGDVPISSIQATIAKLSIRPPGGLESPVASLPGPAEPPGLPPASLPESTPIPSSSPPPLSSPLPEAPQPKEEPPVPEAPSSGPPSSSLELLASLTPEAFSLDSSLRGKQRMSKHNFLQAHNGQGLRATRPSDDPLSLLDPLWTLNKT</t>
        </is>
      </c>
      <c r="F2356" t="inlineStr">
        <is>
          <t>RecName: Full=Tyrosine-protein phosphatase non-receptor type 23; EC=3.1.3.48; AltName: Full=His domain-containing protein tyrosine phosphatase; Short=HD-PTP; AltName: Full=Protein tyrosine phosphatase TD14; Short=PTP-TD14;</t>
        </is>
      </c>
      <c r="G2356" t="inlineStr">
        <is>
          <t>3D-structure|Cell projection|Cilium|Cilium biogenesis/degradation|Coiled coil|Cytoplasm|Cytoplasmic vesicle|Cytoskeleton|Disease variant|Endosome|Epilepsy|Hydrolase|Intellectual disability|Methylation|Nucleus|Phosphoprotein|Protein phosphatase|Protein transport|Reference proteome|Repeat|TPR repeat|Transport</t>
        </is>
      </c>
      <c r="H2356" t="inlineStr">
        <is>
          <t>GO:0036064|GO:0005737|GO:0005829|GO:0005769|GO:0005768|GO:0070062|GO:0043231|GO:0016604|GO:0005654|GO:0005634|GO:0019901|GO:0004725|GO:0060271|GO:0016311|GO:0045022|GO:0032456|GO:0010633|GO:1903393|GO:2000643|GO:1903387|GO:0061357|GO:0043328|GO:0043162</t>
        </is>
      </c>
      <c r="I2356" t="inlineStr">
        <is>
          <t>C:ciliary basal body|C:cytoplasm|C:cytosol|C:early endosome|C:endosome|C:extracellular exosome|C:intracellular membrane-bounded organelle|C:nuclear body|C:nucleoplasm|C:nucleus|F:protein kinase binding|F:protein tyrosine phosphatase activity|P:cilium assembly|P:dephosphorylation|P:early endosome to late endosome transport|P:endocytic recycling|P:negative regulation of epithelial cell migration|P:positive regulation of adherens junction organization|P:positive regulation of early endosome to late endosome transport|P:positive regulation of homophilic cell adhesion|P:positive regulation of Wnt protein secretion|P:protein transport to vacuole involved in ubiquitin-dependent protein catabolic process via the multivesicular body sorting pathway|P:ubiquitin-dependent protein catabolic process via the multivesicular body sorting pathway</t>
        </is>
      </c>
      <c r="J2356" t="inlineStr"/>
      <c r="K2356" t="n">
        <v>1636</v>
      </c>
      <c r="L2356" t="n">
        <v>1600</v>
      </c>
      <c r="M2356" t="n">
        <v>1615</v>
      </c>
      <c r="N2356" t="n">
        <v>1599</v>
      </c>
      <c r="O2356" t="inlineStr">
        <is>
          <t>GKQR(1599).(1600)MSKHNFLQAHNGQGLR</t>
        </is>
      </c>
      <c r="P2356" t="inlineStr">
        <is>
          <t>GKQRMSKH</t>
        </is>
      </c>
      <c r="Q2356" t="inlineStr">
        <is>
          <t>Internal</t>
        </is>
      </c>
      <c r="R2356" t="inlineStr"/>
      <c r="S2356" t="inlineStr"/>
      <c r="T2356" t="inlineStr"/>
    </row>
    <row r="2357">
      <c r="A2357" s="1" t="n">
        <v>2355</v>
      </c>
      <c r="B2357" t="inlineStr">
        <is>
          <t>MSHLKVGSAADIPINISETDLSLLTATVVPPSGR</t>
        </is>
      </c>
      <c r="C2357" t="inlineStr">
        <is>
          <t>P21333</t>
        </is>
      </c>
      <c r="D2357" t="inlineStr">
        <is>
          <t>FLNA_HUMAN</t>
        </is>
      </c>
      <c r="E235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35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35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35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35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357" t="inlineStr"/>
      <c r="K2357" t="n">
        <v>2647</v>
      </c>
      <c r="L2357" t="n">
        <v>1960</v>
      </c>
      <c r="M2357" t="n">
        <v>1993</v>
      </c>
      <c r="N2357" t="n">
        <v>1959</v>
      </c>
      <c r="O2357" t="inlineStr">
        <is>
          <t>DSMR(1959).(1960)MSHLKVGSAADIPINISETDLSLLTATVVPPSGR</t>
        </is>
      </c>
      <c r="P2357" t="inlineStr">
        <is>
          <t>DSMRMSHL</t>
        </is>
      </c>
      <c r="Q2357" t="inlineStr">
        <is>
          <t>Internal</t>
        </is>
      </c>
      <c r="R2357" t="inlineStr"/>
      <c r="S2357" t="inlineStr"/>
      <c r="T2357" t="inlineStr"/>
    </row>
    <row r="2358">
      <c r="A2358" s="1" t="n">
        <v>2356</v>
      </c>
      <c r="B2358" t="inlineStr">
        <is>
          <t>MSESPTPCSGSSFEETEALVNTAAKNQHPVPR</t>
        </is>
      </c>
      <c r="C2358" t="inlineStr">
        <is>
          <t>O95359</t>
        </is>
      </c>
      <c r="D2358" t="inlineStr">
        <is>
          <t>TACC2_HUMAN</t>
        </is>
      </c>
      <c r="E2358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2358" t="inlineStr">
        <is>
          <t>RecName: Full=Transforming acidic coiled-coil-containing protein 2; AltName: Full=Anti-Zuai-1; Short=AZU-1;</t>
        </is>
      </c>
      <c r="G2358" t="inlineStr">
        <is>
          <t>Alternative splicing|Coiled coil|Cytoplasm|Cytoskeleton|Nucleus|Phosphoprotein|Reference proteome</t>
        </is>
      </c>
      <c r="H2358" t="inlineStr">
        <is>
          <t>GO:0005737|GO:0005829|GO:0005815|GO:0005654|GO:0005886|GO:0016922|GO:0008283|GO:0021987|GO:0000226|GO:0007052</t>
        </is>
      </c>
      <c r="I2358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2358" t="inlineStr"/>
      <c r="K2358" t="n">
        <v>2948</v>
      </c>
      <c r="L2358" t="n">
        <v>2566</v>
      </c>
      <c r="M2358" t="n">
        <v>2597</v>
      </c>
      <c r="N2358" t="n">
        <v>2565</v>
      </c>
      <c r="O2358" t="inlineStr">
        <is>
          <t>SPVR(2565).(2566)MSESPTPCSGSSFEETEALVNTAAKNQHPVPR</t>
        </is>
      </c>
      <c r="P2358" t="inlineStr">
        <is>
          <t>SPVRMSES</t>
        </is>
      </c>
      <c r="Q2358" t="inlineStr">
        <is>
          <t>Internal</t>
        </is>
      </c>
      <c r="R2358" t="inlineStr"/>
      <c r="S2358" t="inlineStr"/>
      <c r="T2358" t="inlineStr"/>
    </row>
    <row r="2359">
      <c r="A2359" s="1" t="n">
        <v>2357</v>
      </c>
      <c r="B2359" t="inlineStr">
        <is>
          <t>NLEEEENLGKGEYQESLR</t>
        </is>
      </c>
      <c r="C2359" t="inlineStr">
        <is>
          <t>P48681</t>
        </is>
      </c>
      <c r="D2359" t="inlineStr">
        <is>
          <t>NEST_HUMAN</t>
        </is>
      </c>
      <c r="E2359" t="inlineStr">
        <is>
          <t>MEGCMGEESFQMWELNRRLEAYLARVKALEEQNELLSAELGGLRAQSADTSWRAHADDELAALRALVDQRWREKHAAEVARDNLAEELEGVAGRCQQLRLARERTTEEVARNRRAVEAEKCARAWLSSQVAELERELEALRVAHEEERVGLNAQAACAPRCPAPPRGPPAPAPEVEELARRLGEAWRGAVRGYQERVAHMETSLGQARERLGRAVQGAREGRLELQQLQAERGGLLERRAALEQRLEGRWQERLRATEKFQLAVEALEQEKQGLQSQIAQVLEGRQQLAHLKMSLSLEVATYRTLLEAENSRLQTPGGGSKTSLSFQDPKLELQFPRTPEGRRLGSLLPVLSPTSLPSPLPATLETPVPAFLKNQEFLQARTPTLASTPIPPTPQAPSPAVDAEIRAQDAPLSLLQTQGGRKQAPEPLRAEARVAIPASVLPGPEEPGGQRQEASTGQSPEDHASLAPPLSPDHSSLEAKDGESGGSRVFSICRGEGEGQIWGLVEKETAIEGKVVSSLQQEIWEEEDLNRKEIQDSQVPLEKETLKSLGEEIQESLKTLENQSHETLERENQECPRSLEEDLETLKSLEKENKELLKDVEVVRPLEKEAVGQLKPTGKEDTQTLQSLQKENQELMKSLEGNLETFLFPGTENQELVSSLQENLESLTALEKENQEPLRSPEVGDEEALRPLTKENQEPLRSLEDENKEAFRSLEKENQEPLKTLEEEDQSIVRPLETENHKSLRSLEEQDQETLRTLEKETQQRRRSLGEQDQMTLRPPEKVDLEPLKSLDQEIARPLENENQEFLKSLKEESVEAVKSLETEILESLKSAGQENLETLKSPETQAPLWTPEEINQGAMNPLEKEIQEPLESVEVNQETFRLLEEENQESLRSLGAWNLENLRSPEEVDKESQRNLEEEENLGKGEYQESLRSLEEEGQELPQSADVQRWEDTVEKDQELAQESPPGMAGVENEDEAELNLREQDGFTGKEEVVEQGELNATEEVWIPGEGHPESPEPKEQRGLVEGASVKGGAEGLQDPEGQSQQVGAPGLQAPQGLPEAIEPLVEDDVAPGGDQASPEVMLGSEPAMGESAAGAEPGPGQGVGGLGDPGHLTREEVMEPPLEEESLEAKRVQGLEGPRKDLEEAGGLGTEFSELPGKSRDPWEPPREGREESEAEAPRGAEEAFPAETLGHTGSDAPSPWPLGSEEAEEDVPPVLVSPSPTYTPILEDAPGPQPQAEGSQEASWGVQGRAEALGKVESEQEELGSGEIPEGPQEEGEESREESEEDELGETLPDSTPLGFYLRSPTSPRWDPTGEQRPPPQGETGKEGWDPAVLASEGLEAPPSEKEEGEEGEEECGRDSDLSEEFEDLGTEAPFLPGVPGEVAEPLGQVPQLLLDPAAWDRDGESDGFADEEESGEEGEEDQEEGREPGAGRWGPGSSVGSLQALSSSQRGEFLESDSVSVSVPWDDSLRGAVAGAPKTALETESQDSAEPSGSEEESDPVSLEREDKVPGPLEIPSGMEDAGPGADIIGVNGQGPNLEGKSQHVNGGVMNGLEQSEEVGQGMPLVSEGDRGSPFQEEEGSALKTSWAGAPVHLGQGQFLKFTQREGDRESWSSGED</t>
        </is>
      </c>
      <c r="F2359" t="inlineStr">
        <is>
          <t>RecName: Full=Nestin;</t>
        </is>
      </c>
      <c r="G2359" t="inlineStr">
        <is>
          <t>Acetylation|Coiled coil|Developmental protein|Intermediate filament|Isopeptide bond|Neurogenesis|Phosphoprotein|Reference proteome|Ubl conjugation</t>
        </is>
      </c>
      <c r="H2359" t="inlineStr">
        <is>
          <t>GO:0005737|GO:0005882|GO:0045111|GO:0031730|GO:0019215|GO:0007420|GO:0048858|GO:0007417|GO:0031076|GO:0000086|GO:0043086|GO:0043524|GO:0032091|GO:0051402|GO:0030844|GO:2000179|GO:0072089</t>
        </is>
      </c>
      <c r="I2359" t="inlineStr">
        <is>
          <t>C:cytoplasm|C:intermediate filament|C:intermediate filament cytoskeleton|F:CCR5 chemokine receptor binding|F:intermediate filament binding|P:brain development|P:cell projection morphogenesis|P:central nervous system development|P:embryonic camera-type eye development|P:G2/M transition of mitotic cell cycle|P:negative regulation of catalytic activity|P:negative regulation of neuron apoptotic process|P:negative regulation of protein binding|P:neuron apoptotic process|P:positive regulation of intermediate filament depolymerization|P:positive regulation of neural precursor cell proliferation|P:stem cell proliferation</t>
        </is>
      </c>
      <c r="J2359" t="inlineStr"/>
      <c r="K2359" t="n">
        <v>1621</v>
      </c>
      <c r="L2359" t="n">
        <v>916</v>
      </c>
      <c r="M2359" t="n">
        <v>933</v>
      </c>
      <c r="N2359" t="n">
        <v>915</v>
      </c>
      <c r="O2359" t="inlineStr">
        <is>
          <t>ESQR(915).(916)NLEEEENLGKGEYQESLR</t>
        </is>
      </c>
      <c r="P2359" t="inlineStr">
        <is>
          <t>ESQRNLEE</t>
        </is>
      </c>
      <c r="Q2359" t="inlineStr">
        <is>
          <t>Internal</t>
        </is>
      </c>
      <c r="R2359" t="inlineStr"/>
      <c r="S2359" t="inlineStr"/>
      <c r="T2359" t="inlineStr"/>
    </row>
    <row r="2360">
      <c r="A2360" s="1" t="n">
        <v>2358</v>
      </c>
      <c r="B2360" t="inlineStr">
        <is>
          <t>NIELICQENEGENDPVLQR</t>
        </is>
      </c>
      <c r="C2360" t="inlineStr">
        <is>
          <t>Q15691</t>
        </is>
      </c>
      <c r="D2360" t="inlineStr">
        <is>
          <t>MARE1_HUMAN</t>
        </is>
      </c>
      <c r="E2360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2360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2360" t="inlineStr">
        <is>
          <t>3D-structure|Acetylation|Cell cycle|Cell division|Cytoplasm|Cytoskeleton|Direct protein sequencing|Golgi apparatus|Microtubule|Mitosis|Phosphoprotein|Reference proteome</t>
        </is>
      </c>
      <c r="H2360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2360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2360" t="inlineStr"/>
      <c r="K2360" t="n">
        <v>268</v>
      </c>
      <c r="L2360" t="n">
        <v>223</v>
      </c>
      <c r="M2360" t="n">
        <v>241</v>
      </c>
      <c r="N2360" t="n">
        <v>222</v>
      </c>
      <c r="O2360" t="inlineStr">
        <is>
          <t>GKLR(222).(223)NIELICQENEGENDPVLQR</t>
        </is>
      </c>
      <c r="P2360" t="inlineStr">
        <is>
          <t>GKLRNIEL</t>
        </is>
      </c>
      <c r="Q2360" t="inlineStr">
        <is>
          <t>Internal</t>
        </is>
      </c>
      <c r="R2360" t="inlineStr"/>
      <c r="S2360" t="inlineStr">
        <is>
          <t>S01.151</t>
        </is>
      </c>
      <c r="T2360" t="inlineStr">
        <is>
          <t>trypsin 1</t>
        </is>
      </c>
    </row>
    <row r="2361">
      <c r="A2361" s="1" t="n">
        <v>2359</v>
      </c>
      <c r="B2361" t="inlineStr">
        <is>
          <t>MMLGTEGGEGFVVKVR</t>
        </is>
      </c>
      <c r="C2361" t="inlineStr">
        <is>
          <t>P31943</t>
        </is>
      </c>
      <c r="D2361" t="inlineStr">
        <is>
          <t>HNRH1_HUMAN</t>
        </is>
      </c>
      <c r="E236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361" t="inlineStr">
        <is>
          <t>RecName: Full=Heterogeneous nuclear ribonucleoprotein H; Short=hnRNP H; Contains: RecName: Full=Heterogeneous nuclear ribonucleoprotein H, N-terminally processed;</t>
        </is>
      </c>
      <c r="G236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361" t="inlineStr">
        <is>
          <t>GO:0071013|GO:0005829|GO:0016020|GO:0005654|GO:0005634|GO:1990904|GO:0042802|GO:0008266|GO:0003723|GO:0000398|GO:0043484|GO:0006396</t>
        </is>
      </c>
      <c r="I236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361" t="inlineStr"/>
      <c r="K2361" t="n">
        <v>449</v>
      </c>
      <c r="L2361" t="n">
        <v>1</v>
      </c>
      <c r="M2361" t="n">
        <v>16</v>
      </c>
      <c r="N2361" t="n">
        <v>0</v>
      </c>
      <c r="O2361" t="inlineStr">
        <is>
          <t>(0).(1)MMLGTEGGEGFVVKVR</t>
        </is>
      </c>
      <c r="P2361" t="inlineStr">
        <is>
          <t>----MMLG</t>
        </is>
      </c>
      <c r="Q2361" t="inlineStr">
        <is>
          <t>Met intact</t>
        </is>
      </c>
      <c r="R2361" t="inlineStr"/>
      <c r="S2361" t="inlineStr"/>
      <c r="T2361" t="inlineStr"/>
    </row>
    <row r="2362">
      <c r="A2362" s="1" t="n">
        <v>2360</v>
      </c>
      <c r="B2362" t="inlineStr">
        <is>
          <t>MGYAEEAPYDAIHVGAAAPVVPQALIDQLKPGGR</t>
        </is>
      </c>
      <c r="C2362" t="inlineStr">
        <is>
          <t>P22061</t>
        </is>
      </c>
      <c r="D2362" t="inlineStr">
        <is>
          <t>PIMT_HUMAN</t>
        </is>
      </c>
      <c r="E2362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2362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2362" t="inlineStr">
        <is>
          <t>3D-structure|Acetylation|Alternative splicing|Cytoplasm|Direct protein sequencing|Methyltransferase|Reference proteome|S-adenosyl-L-methionine|Transferase</t>
        </is>
      </c>
      <c r="H2362" t="inlineStr">
        <is>
          <t>GO:0005737|GO:0005829|GO:0070062|GO:1903561|GO:0045296|GO:0004719|GO:0006479|GO:0030091</t>
        </is>
      </c>
      <c r="I2362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2362" t="inlineStr"/>
      <c r="K2362" t="n">
        <v>227</v>
      </c>
      <c r="L2362" t="n">
        <v>145</v>
      </c>
      <c r="M2362" t="n">
        <v>178</v>
      </c>
      <c r="N2362" t="n">
        <v>144</v>
      </c>
      <c r="O2362" t="inlineStr">
        <is>
          <t>GDGR(144).(145)MGYAEEAPYDAIHVGAAAPVVPQALIDQLKPGGR</t>
        </is>
      </c>
      <c r="P2362" t="inlineStr">
        <is>
          <t>GDGRMGYA</t>
        </is>
      </c>
      <c r="Q2362" t="inlineStr">
        <is>
          <t>Internal</t>
        </is>
      </c>
      <c r="R2362" t="inlineStr"/>
      <c r="S2362" t="inlineStr"/>
      <c r="T2362" t="inlineStr"/>
    </row>
    <row r="2363">
      <c r="A2363" s="1" t="n">
        <v>2361</v>
      </c>
      <c r="B2363" t="inlineStr">
        <is>
          <t>NNSEKMSMEDENFR</t>
        </is>
      </c>
      <c r="C2363" t="inlineStr">
        <is>
          <t>Q6PJT7</t>
        </is>
      </c>
      <c r="D2363" t="inlineStr">
        <is>
          <t>ZC3HE_HUMAN</t>
        </is>
      </c>
      <c r="E2363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2363" t="inlineStr">
        <is>
          <t>RecName: Full=Zinc finger CCCH domain-containing protein 14; AltName: Full=Mammalian suppressor of tau pathology-2; Short=MSUT-2; AltName: Full=Renal carcinoma antigen NY-REN-37;</t>
        </is>
      </c>
      <c r="G2363" t="inlineStr">
        <is>
          <t>Acetylation|Alternative splicing|Cytoplasm|Intellectual disability|Isopeptide bond|Metal-binding|Nucleus|Phosphoprotein|Reference proteome|Repeat|RNA-binding|Ubl conjugation|Zinc|Zinc-finger</t>
        </is>
      </c>
      <c r="H2363" t="inlineStr">
        <is>
          <t>GO:1904115|GO:0005737|GO:0032839|GO:0016607|GO:0005730|GO:0005634|GO:1990904|GO:0046872|GO:0008143|GO:0003723|GO:1900364|GO:0043488</t>
        </is>
      </c>
      <c r="I2363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2363" t="inlineStr"/>
      <c r="K2363" t="n">
        <v>736</v>
      </c>
      <c r="L2363" t="n">
        <v>279</v>
      </c>
      <c r="M2363" t="n">
        <v>292</v>
      </c>
      <c r="N2363" t="n">
        <v>278</v>
      </c>
      <c r="O2363" t="inlineStr">
        <is>
          <t>PFFR(278).(279)NNSEKMSMEDENFR</t>
        </is>
      </c>
      <c r="P2363" t="inlineStr">
        <is>
          <t>PFFRNNSE</t>
        </is>
      </c>
      <c r="Q2363" t="inlineStr">
        <is>
          <t>Internal</t>
        </is>
      </c>
      <c r="R2363" t="inlineStr"/>
      <c r="S2363" t="inlineStr"/>
      <c r="T2363" t="inlineStr"/>
    </row>
    <row r="2364">
      <c r="A2364" s="1" t="n">
        <v>2362</v>
      </c>
      <c r="B2364" t="inlineStr">
        <is>
          <t>MGSGIQYGDAALR</t>
        </is>
      </c>
      <c r="C2364" t="inlineStr">
        <is>
          <t>P20338</t>
        </is>
      </c>
      <c r="D2364" t="inlineStr">
        <is>
          <t>RAB4A_HUMAN</t>
        </is>
      </c>
      <c r="E2364" t="inlineStr">
        <is>
          <t>MSQTAMSETYDFLFKFLVIGNAGTGKSCLLHQFIEKKFKDDSNHTIGVEFGSKIINVGGKYVKLQIWDTAGQERFRSVTRSYYRGAAGALLVYDITSRETYNALTNWLTDARMLASQNIVIILCGNKKDLDADREVTFLEASRFAQENELMFLETSALTGENVEEAFVQCARKILNKIESGELDPERMGSGIQYGDAALRQLRSPRRAQAPNAQECGC</t>
        </is>
      </c>
      <c r="F2364" t="inlineStr">
        <is>
          <t>RecName: Full=Ras-related protein Rab-4A; EC=3.6.5.2 {ECO:0000269|PubMed:15907487, ECO:0000269|PubMed:16034420};</t>
        </is>
      </c>
      <c r="G2364" t="inlineStr">
        <is>
          <t>3D-structure|Cytoplasm|Endosome|GTP-binding|Hydrolase|Lipoprotein|Membrane|Methylation|Nucleotide-binding|Phosphoprotein|Prenylation|Protein transport|Reference proteome|Transport</t>
        </is>
      </c>
      <c r="H2364" t="inlineStr">
        <is>
          <t>GO:0030659|GO:0031901|GO:0070062|GO:0032593|GO:0048471|GO:0098837|GO:0055038|GO:0031982|GO:0003925|GO:0019003|GO:0005525|GO:0003924|GO:0019882|GO:0015031|GO:0032482|GO:0030100|GO:0016192</t>
        </is>
      </c>
      <c r="I2364" t="inlineStr">
        <is>
          <t>C:cytoplasmic vesicle membrane|C:early endosome membrane|C:extracellular exosome|C:insulin-responsive compartment|C:perinuclear region of cytoplasm|C:postsynaptic recycling endosome|C:recycling endosome membrane|C:vesicle|F:G protein activity|F:GDP binding|F:GTP binding|F:GTPase activity|P:antigen processing and presentation|P:protein transport|P:Rab protein signal transduction|P:regulation of endocytosis|P:vesicle-mediated transport</t>
        </is>
      </c>
      <c r="J2364" t="inlineStr"/>
      <c r="K2364" t="n">
        <v>218</v>
      </c>
      <c r="L2364" t="n">
        <v>188</v>
      </c>
      <c r="M2364" t="n">
        <v>200</v>
      </c>
      <c r="N2364" t="n">
        <v>187</v>
      </c>
      <c r="O2364" t="inlineStr">
        <is>
          <t>DPER(187).(188)MGSGIQYGDAALR</t>
        </is>
      </c>
      <c r="P2364" t="inlineStr">
        <is>
          <t>DPERMGSG</t>
        </is>
      </c>
      <c r="Q2364" t="inlineStr">
        <is>
          <t>Internal</t>
        </is>
      </c>
      <c r="R2364" t="inlineStr"/>
      <c r="S2364" t="inlineStr"/>
      <c r="T2364" t="inlineStr"/>
    </row>
    <row r="2365">
      <c r="A2365" s="1" t="n">
        <v>2363</v>
      </c>
      <c r="B2365" t="inlineStr">
        <is>
          <t>NNSFTAPSTVGKR</t>
        </is>
      </c>
      <c r="C2365" t="inlineStr">
        <is>
          <t>O95453</t>
        </is>
      </c>
      <c r="D2365" t="inlineStr">
        <is>
          <t>PARN_HUMAN</t>
        </is>
      </c>
      <c r="E2365" t="inlineStr">
        <is>
          <t>MEIIRSNFKSNLHKVYQAIEEADFFAIDGEFSGISDGPSVSALTNGFDTPEERYQKLKKHSMDFLLFQFGLCTFKYDYTDSKYITKSFNFYVFPKPFNRSSPDVKFVCQSSSIDFLASQGFDFNKVFRNGIPYLNQEEERQLREQYDEKRSQANGAGALSYVSPNTSKCPVTIPEDQKKFIDQVVEKIEDLLQSEENKNLDLEPCTGFQRKLIYQTLSWKYPKGIHVETLETEKKERYIVISKVDEEERKRREQQKHAKEQEELNDAVGFSRVIHAIANSGKLVIGHNMLLDVMHTVHQFYCPLPADLSEFKEMTTCVFPRLLDTKLMASTQPFKDIINNTSLAELEKRLKETPFNPPKVESAEGFPSYDTASEQLHEAGYDAYITGLCFISMANYLGSFLSPPKIHVSARSKLIEPFFNKLFLMRVMDIPYLNLEGPDLQPKRDHVLHVTFPKEWKTSDLYQLFSAFGNIQISWIDDTSAFVSLSQPEQVKIAVNTSKYAESYRIQTYAEYMGRKQEEKQIKRKWTEDSWKEADSKRLNPQCIPYTLQNHYYRNNSFTAPSTVGKRNLSPSQEEAGLEDGVSGEISDTELEQTDSCAEPLSEGRKKAKKLKRMKKELSPAGSISKNSPATLFEVPDTW</t>
        </is>
      </c>
      <c r="F2365" t="inlineStr">
        <is>
          <t>RecName: Full=Poly(A)-specific ribonuclease PARN; EC=3.1.13.4; AltName: Full=Deadenylating nuclease; AltName: Full=Deadenylation nuclease; AltName: Full=Polyadenylate-specific ribonuclease;</t>
        </is>
      </c>
      <c r="G2365" t="inlineStr">
        <is>
          <t>3D-structure|Acetylation|Alternative splicing|Cytoplasm|Disease variant|Dyskeratosis congenita|Exonuclease|Hydrolase|Magnesium|Metal-binding|Nonsense-mediated mRNA decay|Nuclease|Nucleus|Phosphoprotein|Reference proteome|RNA-binding</t>
        </is>
      </c>
      <c r="H2365" t="inlineStr">
        <is>
          <t>GO:0005737|GO:0005829|GO:0016607|GO:0005730|GO:0005634|GO:0043169|GO:0046872|GO:0003730|GO:0004518|GO:0004535|GO:0019901|GO:0003723|GO:0070034|GO:0000495|GO:0007292|GO:0010587|GO:0110008|GO:0000184|GO:0000289|GO:0071051|GO:0051973|GO:0032212|GO:1904872|GO:0009451|GO:0090669</t>
        </is>
      </c>
      <c r="I2365" t="inlineStr">
        <is>
          <t>C:cytoplasm|C:cytosol|C:nuclear speck|C:nucleolus|C:nucleus|F:cation binding|F:metal ion binding|F:mRNA 3'-UTR binding|F:nuclease activity|F:poly(A)-specific ribonuclease activity|F:protein kinase binding|F:RNA binding|F:telomerase RNA binding|P:box H/ACA RNA 3'-end processing|P:female gamete generation|P:miRNA catabolic process|P:ncRNA deadenylation|P:nuclear-transcribed mRNA catabolic process, nonsense-mediated decay|P:nuclear-transcribed mRNA poly(A) tail shortening|P:polyadenylation-dependent snoRNA 3'-end processing|P:positive regulation of telomerase activity|P:positive regulation of telomere maintenance via telomerase|P:regulation of telomerase RNA localization to Cajal body|P:RNA modification|P:telomerase RNA stabilization</t>
        </is>
      </c>
      <c r="J2365" t="inlineStr"/>
      <c r="K2365" t="n">
        <v>639</v>
      </c>
      <c r="L2365" t="n">
        <v>555</v>
      </c>
      <c r="M2365" t="n">
        <v>567</v>
      </c>
      <c r="N2365" t="n">
        <v>554</v>
      </c>
      <c r="O2365" t="inlineStr">
        <is>
          <t>HYYR(554).(555)NNSFTAPSTVGKR</t>
        </is>
      </c>
      <c r="P2365" t="inlineStr">
        <is>
          <t>HYYRNNSF</t>
        </is>
      </c>
      <c r="Q2365" t="inlineStr">
        <is>
          <t>Internal</t>
        </is>
      </c>
      <c r="R2365" t="inlineStr"/>
      <c r="S2365" t="inlineStr"/>
      <c r="T2365" t="inlineStr"/>
    </row>
    <row r="2366">
      <c r="A2366" s="1" t="n">
        <v>2364</v>
      </c>
      <c r="B2366" t="inlineStr">
        <is>
          <t>MGQMAMGGAMGINNR</t>
        </is>
      </c>
      <c r="C2366" t="inlineStr">
        <is>
          <t>Q15233</t>
        </is>
      </c>
      <c r="D2366" t="inlineStr">
        <is>
          <t>NONO_HUMAN</t>
        </is>
      </c>
      <c r="E236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36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36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36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36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366" t="inlineStr"/>
      <c r="K2366" t="n">
        <v>471</v>
      </c>
      <c r="L2366" t="n">
        <v>384</v>
      </c>
      <c r="M2366" t="n">
        <v>398</v>
      </c>
      <c r="N2366" t="n">
        <v>383</v>
      </c>
      <c r="O2366" t="inlineStr">
        <is>
          <t>QEIR(383).(384)MGQMAMGGAMGINNR</t>
        </is>
      </c>
      <c r="P2366" t="inlineStr">
        <is>
          <t>QEIRMGQM</t>
        </is>
      </c>
      <c r="Q2366" t="inlineStr">
        <is>
          <t>Internal</t>
        </is>
      </c>
      <c r="R2366" t="inlineStr"/>
      <c r="S2366" t="inlineStr">
        <is>
          <t>S01.151</t>
        </is>
      </c>
      <c r="T2366" t="inlineStr">
        <is>
          <t>trypsin 1</t>
        </is>
      </c>
    </row>
    <row r="2367">
      <c r="A2367" s="1" t="n">
        <v>2365</v>
      </c>
      <c r="B2367" t="inlineStr">
        <is>
          <t>MGQMAMGGAMGINNR</t>
        </is>
      </c>
      <c r="C2367" t="inlineStr">
        <is>
          <t>Q15233</t>
        </is>
      </c>
      <c r="D2367" t="inlineStr">
        <is>
          <t>NONO_HUMAN</t>
        </is>
      </c>
      <c r="E2367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367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367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367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367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367" t="inlineStr"/>
      <c r="K2367" t="n">
        <v>471</v>
      </c>
      <c r="L2367" t="n">
        <v>384</v>
      </c>
      <c r="M2367" t="n">
        <v>398</v>
      </c>
      <c r="N2367" t="n">
        <v>383</v>
      </c>
      <c r="O2367" t="inlineStr">
        <is>
          <t>QEIR(383).(384)MGQMAMGGAMGINNR</t>
        </is>
      </c>
      <c r="P2367" t="inlineStr">
        <is>
          <t>QEIRMGQM</t>
        </is>
      </c>
      <c r="Q2367" t="inlineStr">
        <is>
          <t>Internal</t>
        </is>
      </c>
      <c r="R2367" t="inlineStr"/>
      <c r="S2367" t="inlineStr">
        <is>
          <t>S01.151</t>
        </is>
      </c>
      <c r="T2367" t="inlineStr">
        <is>
          <t>trypsin 1</t>
        </is>
      </c>
    </row>
    <row r="2368">
      <c r="A2368" s="1" t="n">
        <v>2366</v>
      </c>
      <c r="B2368" t="inlineStr">
        <is>
          <t>MGQMAMGGAMGINNR</t>
        </is>
      </c>
      <c r="C2368" t="inlineStr">
        <is>
          <t>Q15233</t>
        </is>
      </c>
      <c r="D2368" t="inlineStr">
        <is>
          <t>NONO_HUMAN</t>
        </is>
      </c>
      <c r="E2368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368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368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368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368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368" t="inlineStr"/>
      <c r="K2368" t="n">
        <v>471</v>
      </c>
      <c r="L2368" t="n">
        <v>384</v>
      </c>
      <c r="M2368" t="n">
        <v>398</v>
      </c>
      <c r="N2368" t="n">
        <v>383</v>
      </c>
      <c r="O2368" t="inlineStr">
        <is>
          <t>QEIR(383).(384)MGQMAMGGAMGINNR</t>
        </is>
      </c>
      <c r="P2368" t="inlineStr">
        <is>
          <t>QEIRMGQM</t>
        </is>
      </c>
      <c r="Q2368" t="inlineStr">
        <is>
          <t>Internal</t>
        </is>
      </c>
      <c r="R2368" t="inlineStr"/>
      <c r="S2368" t="inlineStr">
        <is>
          <t>S01.151</t>
        </is>
      </c>
      <c r="T2368" t="inlineStr">
        <is>
          <t>trypsin 1</t>
        </is>
      </c>
    </row>
    <row r="2369">
      <c r="A2369" s="1" t="n">
        <v>2367</v>
      </c>
      <c r="B2369" t="inlineStr">
        <is>
          <t>MGPSYCLPPTFPKASVPREPGGPSPR</t>
        </is>
      </c>
      <c r="C2369" t="inlineStr">
        <is>
          <t>O15067</t>
        </is>
      </c>
      <c r="D2369" t="inlineStr">
        <is>
          <t>PUR4_HUMAN</t>
        </is>
      </c>
      <c r="E236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36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369" t="inlineStr">
        <is>
          <t>ATP-binding|Cytoplasm|Glutamine amidotransferase|Ligase|Magnesium|Metal-binding|Nucleotide-binding|Phosphoprotein|Purine biosynthesis|Reference proteome</t>
        </is>
      </c>
      <c r="H2369" t="inlineStr">
        <is>
          <t>GO:0005737|GO:0005829|GO:0070062|GO:0005524|GO:0046872|GO:0004642|GO:0044208|GO:0006189|GO:0097294|GO:0097065|GO:0006541|GO:0006177|GO:0006164|GO:0009168|GO:0009410</t>
        </is>
      </c>
      <c r="I236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369" t="inlineStr"/>
      <c r="K2369" t="n">
        <v>1338</v>
      </c>
      <c r="L2369" t="n">
        <v>1039</v>
      </c>
      <c r="M2369" t="n">
        <v>1064</v>
      </c>
      <c r="N2369" t="n">
        <v>1038</v>
      </c>
      <c r="O2369" t="inlineStr">
        <is>
          <t>LRER(1038).(1039)MGPSYCLPPTFPKASVPREPGGPSPR</t>
        </is>
      </c>
      <c r="P2369" t="inlineStr">
        <is>
          <t>LRERMGPS</t>
        </is>
      </c>
      <c r="Q2369" t="inlineStr">
        <is>
          <t>Internal</t>
        </is>
      </c>
      <c r="R2369" t="inlineStr"/>
      <c r="S2369" t="inlineStr"/>
      <c r="T2369" t="inlineStr"/>
    </row>
    <row r="2370">
      <c r="A2370" s="1" t="n">
        <v>2368</v>
      </c>
      <c r="B2370" t="inlineStr">
        <is>
          <t>MGPSGGEGMEPERR</t>
        </is>
      </c>
      <c r="C2370" t="inlineStr">
        <is>
          <t>Q14847</t>
        </is>
      </c>
      <c r="D2370" t="inlineStr">
        <is>
          <t>LASP1_HUMAN</t>
        </is>
      </c>
      <c r="E2370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2370" t="inlineStr">
        <is>
          <t>RecName: Full=LIM and SH3 domain protein 1; Short=LASP-1; AltName: Full=Metastatic lymph node gene 50 protein; Short=MLN 50;</t>
        </is>
      </c>
      <c r="G2370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2370" t="inlineStr">
        <is>
          <t>GO:0030864|GO:0005737|GO:0005925|GO:0051015|GO:0045296|GO:0046872|GO:0015075|GO:0006811</t>
        </is>
      </c>
      <c r="I2370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2370" t="inlineStr"/>
      <c r="K2370" t="n">
        <v>261</v>
      </c>
      <c r="L2370" t="n">
        <v>131</v>
      </c>
      <c r="M2370" t="n">
        <v>144</v>
      </c>
      <c r="N2370" t="n">
        <v>130</v>
      </c>
      <c r="O2370" t="inlineStr">
        <is>
          <t>EKSR(130).(131)MGPSGGEGMEPERR</t>
        </is>
      </c>
      <c r="P2370" t="inlineStr">
        <is>
          <t>EKSRMGPS</t>
        </is>
      </c>
      <c r="Q2370" t="inlineStr">
        <is>
          <t>Internal</t>
        </is>
      </c>
      <c r="R2370" t="inlineStr"/>
      <c r="S2370" t="inlineStr">
        <is>
          <t>C01.009|S01.151</t>
        </is>
      </c>
      <c r="T2370" t="inlineStr">
        <is>
          <t>cathepsin V|trypsin 1</t>
        </is>
      </c>
    </row>
    <row r="2371">
      <c r="A2371" s="1" t="n">
        <v>2369</v>
      </c>
      <c r="B2371" t="inlineStr">
        <is>
          <t>MGPSGGEGMEPER</t>
        </is>
      </c>
      <c r="C2371" t="inlineStr">
        <is>
          <t>Q14847</t>
        </is>
      </c>
      <c r="D2371" t="inlineStr">
        <is>
          <t>LASP1_HUMAN</t>
        </is>
      </c>
      <c r="E2371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2371" t="inlineStr">
        <is>
          <t>RecName: Full=LIM and SH3 domain protein 1; Short=LASP-1; AltName: Full=Metastatic lymph node gene 50 protein; Short=MLN 50;</t>
        </is>
      </c>
      <c r="G2371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2371" t="inlineStr">
        <is>
          <t>GO:0030864|GO:0005737|GO:0005925|GO:0051015|GO:0045296|GO:0046872|GO:0015075|GO:0006811</t>
        </is>
      </c>
      <c r="I2371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2371" t="inlineStr"/>
      <c r="K2371" t="n">
        <v>261</v>
      </c>
      <c r="L2371" t="n">
        <v>131</v>
      </c>
      <c r="M2371" t="n">
        <v>143</v>
      </c>
      <c r="N2371" t="n">
        <v>130</v>
      </c>
      <c r="O2371" t="inlineStr">
        <is>
          <t>EKSR(130).(131)MGPSGGEGMEPER</t>
        </is>
      </c>
      <c r="P2371" t="inlineStr">
        <is>
          <t>EKSRMGPS</t>
        </is>
      </c>
      <c r="Q2371" t="inlineStr">
        <is>
          <t>Internal</t>
        </is>
      </c>
      <c r="R2371" t="inlineStr"/>
      <c r="S2371" t="inlineStr">
        <is>
          <t>C01.009|S01.151</t>
        </is>
      </c>
      <c r="T2371" t="inlineStr">
        <is>
          <t>cathepsin V|trypsin 1</t>
        </is>
      </c>
    </row>
    <row r="2372">
      <c r="A2372" s="1" t="n">
        <v>2370</v>
      </c>
      <c r="B2372" t="inlineStr">
        <is>
          <t>MHAADLEKPMVEKQDQSPSLR</t>
        </is>
      </c>
      <c r="C2372" t="inlineStr">
        <is>
          <t>Q68D20</t>
        </is>
      </c>
      <c r="D2372" t="inlineStr">
        <is>
          <t>PMS2L_HUMAN</t>
        </is>
      </c>
      <c r="E2372" t="inlineStr">
        <is>
          <t>MHAADLEKPMVEKQDQSPSLRTGEEKRDVSISRLREAFSLRHTTENKPHSPKTPEPRRSPLGQKRGMSSSSTSDAISDRGVLRPQKEAVSSSQGPSDPTDRAEVEKDSGHGSTSVDSEGFSIPDTGSHCSSECVASTPGDRGSQEHVDSQEKAPETDDSFSDVDCHSNQEDTGCKFQVLPQPTNLTSPNTKVF</t>
        </is>
      </c>
      <c r="F2372" t="inlineStr">
        <is>
          <t>RecName: Full=Protein PMS2CL; AltName: Full=PMS2-C terminal-like protein;</t>
        </is>
      </c>
      <c r="G2372" t="inlineStr">
        <is>
          <t>Reference proteome</t>
        </is>
      </c>
      <c r="H2372" t="inlineStr"/>
      <c r="I2372" t="inlineStr"/>
      <c r="J2372" t="inlineStr"/>
      <c r="K2372" t="n">
        <v>193</v>
      </c>
      <c r="L2372" t="n">
        <v>1</v>
      </c>
      <c r="M2372" t="n">
        <v>21</v>
      </c>
      <c r="N2372" t="n">
        <v>0</v>
      </c>
      <c r="O2372" t="inlineStr">
        <is>
          <t>(0).(1)MHAADLEKPMVEKQDQSPSLR</t>
        </is>
      </c>
      <c r="P2372" t="inlineStr">
        <is>
          <t>----MHAA</t>
        </is>
      </c>
      <c r="Q2372" t="inlineStr">
        <is>
          <t>Met intact</t>
        </is>
      </c>
      <c r="R2372" t="inlineStr"/>
      <c r="S2372" t="inlineStr"/>
      <c r="T2372" t="inlineStr"/>
    </row>
    <row r="2373">
      <c r="A2373" s="1" t="n">
        <v>2371</v>
      </c>
      <c r="B2373" t="inlineStr">
        <is>
          <t>NPEISHMLNNPDIMR</t>
        </is>
      </c>
      <c r="C2373" t="inlineStr">
        <is>
          <t>Q9UMX0</t>
        </is>
      </c>
      <c r="D2373" t="inlineStr">
        <is>
          <t>UBQL1_HUMAN</t>
        </is>
      </c>
      <c r="E2373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2373" t="inlineStr">
        <is>
          <t>RecName: Full=Ubiquilin-1; AltName: Full=Protein linking IAP with cytoskeleton 1; Short=PLIC-1; Short=hPLIC-1;</t>
        </is>
      </c>
      <c r="G2373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2373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2373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2373" t="inlineStr"/>
      <c r="K2373" t="n">
        <v>589</v>
      </c>
      <c r="L2373" t="n">
        <v>222</v>
      </c>
      <c r="M2373" t="n">
        <v>236</v>
      </c>
      <c r="N2373" t="n">
        <v>221</v>
      </c>
      <c r="O2373" t="inlineStr">
        <is>
          <t>LIQR(221).(222)NPEISHMLNNPDIMR</t>
        </is>
      </c>
      <c r="P2373" t="inlineStr">
        <is>
          <t>LIQRNPEI</t>
        </is>
      </c>
      <c r="Q2373" t="inlineStr">
        <is>
          <t>Internal</t>
        </is>
      </c>
      <c r="R2373" t="inlineStr"/>
      <c r="S2373" t="inlineStr">
        <is>
          <t>S01.151</t>
        </is>
      </c>
      <c r="T2373" t="inlineStr">
        <is>
          <t>trypsin 1</t>
        </is>
      </c>
    </row>
    <row r="2374">
      <c r="A2374" s="1" t="n">
        <v>2372</v>
      </c>
      <c r="B2374" t="inlineStr">
        <is>
          <t>MGPLGLDHMASSIER</t>
        </is>
      </c>
      <c r="C2374" t="inlineStr">
        <is>
          <t>P52272</t>
        </is>
      </c>
      <c r="D2374" t="inlineStr">
        <is>
          <t>HNRPM_HUMAN</t>
        </is>
      </c>
      <c r="E2374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374" t="inlineStr">
        <is>
          <t>RecName: Full=Heterogeneous nuclear ribonucleoprotein M; Short=hnRNP M;</t>
        </is>
      </c>
      <c r="G2374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374" t="inlineStr">
        <is>
          <t>GO:0071013|GO:0062023|GO:0070062|GO:0016020|GO:0016363|GO:0005730|GO:0005654|GO:0005634|GO:0042382|GO:0005681|GO:0045202|GO:0003729|GO:0019904|GO:0003723|GO:0000380|GO:0000398</t>
        </is>
      </c>
      <c r="I2374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374" t="inlineStr"/>
      <c r="K2374" t="n">
        <v>730</v>
      </c>
      <c r="L2374" t="n">
        <v>457</v>
      </c>
      <c r="M2374" t="n">
        <v>471</v>
      </c>
      <c r="N2374" t="n">
        <v>456</v>
      </c>
      <c r="O2374" t="inlineStr">
        <is>
          <t>GIER(456).(457)MGPLGLDHMASSIER</t>
        </is>
      </c>
      <c r="P2374" t="inlineStr">
        <is>
          <t>GIERMGPL</t>
        </is>
      </c>
      <c r="Q2374" t="inlineStr">
        <is>
          <t>Internal</t>
        </is>
      </c>
      <c r="R2374" t="inlineStr"/>
      <c r="S2374" t="inlineStr">
        <is>
          <t>S01.151</t>
        </is>
      </c>
      <c r="T2374" t="inlineStr">
        <is>
          <t>trypsin 1</t>
        </is>
      </c>
    </row>
    <row r="2375">
      <c r="A2375" s="1" t="n">
        <v>2373</v>
      </c>
      <c r="B2375" t="inlineStr">
        <is>
          <t>MGPKKETEGTVTCTGAEGR</t>
        </is>
      </c>
      <c r="C2375" t="inlineStr">
        <is>
          <t>Q8NFC6</t>
        </is>
      </c>
      <c r="D2375" t="inlineStr">
        <is>
          <t>BD1L1_HUMAN</t>
        </is>
      </c>
      <c r="E2375" t="inlineStr">
        <is>
          <t>MATNPQPQPPPPAPPPPPPQPQPQPPPPPPGPGAGPGAGGAGGAGAGAGDPQLVAMIVNHLKSQGLFDQFRRDCLADVDTKPAYQNLRQRVDNFVANHLATHTWSPHLNKNQLRNNIRQQVLKSGMLESGIDRIISQVVDPKINHTFRPQVEKAVHEFLATLNHKEEGSGNTAPDDEKPDTSLITQGVPTPGPSANVANDAMSILETITSLNQEASAARASTETSNAKTSERASKKLPSQPTTDTSTDKERTSEDMADKEKSTADSGGEGLETAPKSEEFSDLPCPVEEIKNYTKEHNNLILLNKDVQQESSEQKNKSTDKGEKKPDSNEKGERKKEKKEKTEKKFDHSKKSEDTQKVKDEKQAKEKEVESLKLPSEKNSNKAKTVEGTKEDFSLIDSDVDGLTDITVSSVHTSDLSSFEEDTEEEVVTSDSMEEGEITSDDEEKNKQNKTKTQTSDSSEGKTKSVRHAYVHKPYLYSKYYSDSDDELTVEQRRQSIAKEKEERLLRRQINREKLEEKRKQKAEKTKSSKTKGQGRSSVDLEESSTKSLEPKAARIKEVLKERKVLEKKVALSKKRKKDSRNVEENSKKKQQYEEDSKETLKTSEHCEKEKISSSKELKHVHAKSEPSKPARRLSESLHVVDENKNESKLEREHKRRTSTPVIMEGVQEETDTRDVKRQVERSEICTEEPQKQKSTLKNEKHLKKDDSETPHLKSLLKKEVKSSKEKPEREKTPSEDKLSVKHKYKGDCMHKTGDETELHSSEKGLKVEENIQKQSQQTKLSSDDKTERKSKHRNERKLSVLGKDGKPVSEYIIKTDENVRKENNKKERRLSAEKTKAEHKSRRSSDSKIQKDSLGSKQHGITLQRRSESYSEDKCDMDSTNMDSNLKPEEVVHKEKRRTKSLLEEKLVLKSKSKTQGKQVKVVETELQEGATKQATTPKPDKEKNTEENDSEKQRKSKVEDKPFEETGVEPVLETASSSAHSTQKDSSHRAKLPLAKEKYKSDKDSTSTRLERKLSDGHKSRSLKHSSKDIKKKDENKSDDKDGKEVDSSHEKARGNSSLMEKKLSRRLCENRRGSLSQEMAKGEEKLAANTLSTPSGSSLQRPKKSGDMTLIPEQEPMEIDSEPGVENVFEVSKTQDNRNNNSQQDIDSENMKQKTSATVQKDELRTCTADSKATAPAYKPGRGTGVNSNSEKHADHRSTLTKKMHIQSAVSKMNPGEKEPIHRGTTEVNIDSETVHRMLLSAPSENDRVQKNLKNTAAEEHVAQGDATLEHSTNLDSSPSLSSVTVVPLRESYDPDVIPLFDKRTVLEGSTASTSPADHSALPNQSLTVRESEVLKTSDSKEGGEGFTVDTPAKASITSKRHIPEAHQATLLDGKQGKVIMPLGSKLTGVIVENENITKEGGLVDMAKKENDLNAEPNLKQTIKATVENGKKDGIAVDHVVGLNTEKYAETVKLKHKRSPGKVKDISIDVERRNENSEVDTSAGSGSAPSVLHQRNGQTEDVATGPRRAEKTSVATSTEGKDKDVTLSPVKAGPATTTSSETRQSEVALPCTSIEADEGLIIGTHSRNNPLHVGAEASECTVFAAAEEGGAVVTEGFAESETFLTSTKEGESGECAVAESEDRAADLLAVHAVKIEANVNSVVTEEKDDAVTSAGSEEKCDGSLSRDSEIVEGTITFISEVESDGAVTSAGTEIRAGSISSEEVDGSQGNMMRMGPKKETEGTVTCTGAEGRSDNFVICSVTGAGPREERMVTGAGVVLGDNDAPPGTSASQEGDGSVNDGTEGESAVTSTGITEDGEGPASCTGSEDSSEGFAISSESEENGESAMDSTVAKEGTNVPLVAAGPCDDEGIVTSTGAKEEDEEGEDVVTSTGRGNEIGHASTCTGLGEESEGVLICESAEGDSQIGTVVEHVEAEAGAAIMNANENNVDSMSGTEKGSKDTDICSSAKGIVESSVTSAVSGKDEVTPVPGGCEGPMTSAASDQSDSQLEKVEDTTISTGLVGGSYDVLVSGEVPECEVAHTSPSEKEDEDIITSVENEECDGLMATTASGDITNQNSLAGGKNQGKVLIISTSTTNDYTPQVSAITDVEGGLSDALRTEENMEGTRVTTEEFEAPMPSAVSGDDSQLTASRSEEKDECAMISTSIGEEFELPISSATTIKCAESLQPVAAAVEERATGPVLISTADFEGPMPSAPPEAESPLASTSKEEKDECALISTSIAEECEASVSGVVVESENERAGTVMEEKDGSGIISTSSVEDCEGPVSSAVPQEEGDPSVTPAEEMGDTAMISTSTSEGCEAVMIGAVLQDEDRLTITRVEDLSDAAIISTSTAECMPISASIDRHEENQLTADNPEGNGDLSATEVSKHKVPMPSLIAENNCRCPGPVRGGKEPGPVLAVSTEEGHNGPSVHKPSAGQGHPSAVCAEKEEKHGKECPEIGPFAGRGQKESTLHLINAEEKNVLLNSLQKEDKSPETGTAGGSSTASYSAGRGLEGNANSPAHLRGPEQTSGQTAKDPSVSIRYLAAVNTGAIKADDMPPVQGTVAEHSFLPAEQQGSEDNLKTSTTKCITGQESKIAPSHTMIPPATYSVALLAPKCEQDLTIKNDYSGKWTDQASAEKTGDDNSTRKSFPEEGDIMVTVSSEENVCDIGNEESPLNVLGGLKLKANLKMEAYVPSEEEKNGEILAPPESLCGGKPSGIAELQREPLLVNESLNVENSGFRTNEEIHSESYNKGEISSGRKDNAEAISGHSVEADPKEVEEEERHMPKRKRKQHYLSSEDEPDDNPDVLDSRIETAQRQCPETEPHDTKEENSRDLEELPKTSSETNSTTSRVMEEKDEYSSSETTGEKPEQNDDDTIKSQEEDQPIIIKRKRGRPRKYPVETTLKMKDDSKTDTGIVTVEQSPSSSKLKVMQTDESNKETANLQERSISNDDGEEKIVTSVRRRGRKPKRSLTVSDDAESSEPERKRQKSVSDPVEDKKEQESDEEEEEEEEDEPSGATTRSTTRSEAQRSKTQLSPSIKRKREVSPPGARTRGQQRVEEAPVKKAKR</t>
        </is>
      </c>
      <c r="F2375" t="inlineStr">
        <is>
          <t>RecName: Full=Biorientation of chromosomes in cell division protein 1-like 1 {ECO:0000305};</t>
        </is>
      </c>
      <c r="G2375" t="inlineStr">
        <is>
          <t>Acetylation|Chromosome|DNA damage|DNA repair|Isopeptide bond|Phosphoprotein|Reference proteome|Ubl conjugation</t>
        </is>
      </c>
      <c r="H2375" t="inlineStr">
        <is>
          <t>GO:0005694|GO:0005654|GO:0048188|GO:0006974|GO:0006281|GO:0031297</t>
        </is>
      </c>
      <c r="I2375" t="inlineStr">
        <is>
          <t>C:chromosome|C:nucleoplasm|C:Set1C/COMPASS complex|P:DNA damage response|P:DNA repair|P:replication fork processing</t>
        </is>
      </c>
      <c r="J2375" t="inlineStr"/>
      <c r="K2375" t="n">
        <v>3051</v>
      </c>
      <c r="L2375" t="n">
        <v>1717</v>
      </c>
      <c r="M2375" t="n">
        <v>1735</v>
      </c>
      <c r="N2375" t="n">
        <v>1716</v>
      </c>
      <c r="O2375" t="inlineStr">
        <is>
          <t>NMMR(1716).(1717)MGPKKETEGTVTCTGAEGR</t>
        </is>
      </c>
      <c r="P2375" t="inlineStr">
        <is>
          <t>NMMRMGPK</t>
        </is>
      </c>
      <c r="Q2375" t="inlineStr">
        <is>
          <t>Internal</t>
        </is>
      </c>
      <c r="R2375" t="inlineStr"/>
      <c r="S2375" t="inlineStr"/>
      <c r="T2375" t="inlineStr"/>
    </row>
    <row r="2376">
      <c r="A2376" s="1" t="n">
        <v>2374</v>
      </c>
      <c r="B2376" t="inlineStr">
        <is>
          <t>NPKQSNSYDMFMR</t>
        </is>
      </c>
      <c r="C2376" t="inlineStr">
        <is>
          <t>P14868</t>
        </is>
      </c>
      <c r="D2376" t="inlineStr">
        <is>
          <t>SYDC_HUMAN</t>
        </is>
      </c>
      <c r="E2376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2376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2376" t="inlineStr">
        <is>
          <t>3D-structure|Acetylation|Alternative splicing|Aminoacyl-tRNA synthetase|ATP-binding|Cytoplasm|Disease variant|Ligase|Nucleotide-binding|Phosphoprotein|Protein biosynthesis|Reference proteome</t>
        </is>
      </c>
      <c r="H2376" t="inlineStr">
        <is>
          <t>GO:0017101|GO:0005737|GO:0005829|GO:0070062|GO:0016020|GO:0045202|GO:0004046|GO:0004815|GO:0005524|GO:0003723|GO:0006422|GO:0065003|GO:0006412</t>
        </is>
      </c>
      <c r="I2376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2376" t="inlineStr"/>
      <c r="K2376" t="n">
        <v>501</v>
      </c>
      <c r="L2376" t="n">
        <v>409</v>
      </c>
      <c r="M2376" t="n">
        <v>421</v>
      </c>
      <c r="N2376" t="n">
        <v>408</v>
      </c>
      <c r="O2376" t="inlineStr">
        <is>
          <t>PDPR(408).(409)NPKQSNSYDMFMR</t>
        </is>
      </c>
      <c r="P2376" t="inlineStr">
        <is>
          <t>PDPRNPKQ</t>
        </is>
      </c>
      <c r="Q2376" t="inlineStr">
        <is>
          <t>Internal</t>
        </is>
      </c>
      <c r="R2376" t="inlineStr"/>
      <c r="S2376" t="inlineStr"/>
      <c r="T2376" t="inlineStr"/>
    </row>
    <row r="2377">
      <c r="A2377" s="1" t="n">
        <v>2375</v>
      </c>
      <c r="B2377" t="inlineStr">
        <is>
          <t>MGPAMGPALGAGIER</t>
        </is>
      </c>
      <c r="C2377" t="inlineStr">
        <is>
          <t>P52272</t>
        </is>
      </c>
      <c r="D2377" t="inlineStr">
        <is>
          <t>HNRPM_HUMAN</t>
        </is>
      </c>
      <c r="E237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377" t="inlineStr">
        <is>
          <t>RecName: Full=Heterogeneous nuclear ribonucleoprotein M; Short=hnRNP M;</t>
        </is>
      </c>
      <c r="G237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377" t="inlineStr">
        <is>
          <t>GO:0071013|GO:0062023|GO:0070062|GO:0016020|GO:0016363|GO:0005730|GO:0005654|GO:0005634|GO:0042382|GO:0005681|GO:0045202|GO:0003729|GO:0019904|GO:0003723|GO:0000380|GO:0000398</t>
        </is>
      </c>
      <c r="I237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377" t="inlineStr"/>
      <c r="K2377" t="n">
        <v>730</v>
      </c>
      <c r="L2377" t="n">
        <v>592</v>
      </c>
      <c r="M2377" t="n">
        <v>606</v>
      </c>
      <c r="N2377" t="n">
        <v>591</v>
      </c>
      <c r="O2377" t="inlineStr">
        <is>
          <t>SLER(591).(592)MGPAMGPALGAGIER</t>
        </is>
      </c>
      <c r="P2377" t="inlineStr">
        <is>
          <t>SLERMGPA</t>
        </is>
      </c>
      <c r="Q2377" t="inlineStr">
        <is>
          <t>Internal</t>
        </is>
      </c>
      <c r="R2377" t="inlineStr"/>
      <c r="S2377" t="inlineStr">
        <is>
          <t>S01.151</t>
        </is>
      </c>
      <c r="T2377" t="inlineStr">
        <is>
          <t>trypsin 1</t>
        </is>
      </c>
    </row>
    <row r="2378">
      <c r="A2378" s="1" t="n">
        <v>2376</v>
      </c>
      <c r="B2378" t="inlineStr">
        <is>
          <t>MGNTPDSASDNLGFR</t>
        </is>
      </c>
      <c r="C2378" t="inlineStr">
        <is>
          <t>Q8NBJ7</t>
        </is>
      </c>
      <c r="D2378" t="inlineStr">
        <is>
          <t>SUMF2_HUMAN</t>
        </is>
      </c>
      <c r="E2378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2378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2378" t="inlineStr">
        <is>
          <t>3D-structure|Alternative splicing|Calcium|Direct protein sequencing|Disulfide bond|Endoplasmic reticulum|Glycoprotein|Metal-binding|Reference proteome|Signal</t>
        </is>
      </c>
      <c r="H2378" t="inlineStr">
        <is>
          <t>GO:0005783|GO:0005788|GO:0042802|GO:0046872</t>
        </is>
      </c>
      <c r="I2378" t="inlineStr">
        <is>
          <t>C:endoplasmic reticulum|C:endoplasmic reticulum lumen|F:identical protein binding|F:metal ion binding</t>
        </is>
      </c>
      <c r="J2378" t="inlineStr"/>
      <c r="K2378" t="n">
        <v>301</v>
      </c>
      <c r="L2378" t="n">
        <v>275</v>
      </c>
      <c r="M2378" t="n">
        <v>289</v>
      </c>
      <c r="N2378" t="n">
        <v>274</v>
      </c>
      <c r="O2378" t="inlineStr">
        <is>
          <t>VTTR(274).(275)MGNTPDSASDNLGFR</t>
        </is>
      </c>
      <c r="P2378" t="inlineStr">
        <is>
          <t>VTTRMGNT</t>
        </is>
      </c>
      <c r="Q2378" t="inlineStr">
        <is>
          <t>Internal</t>
        </is>
      </c>
      <c r="R2378" t="inlineStr"/>
      <c r="S2378" t="inlineStr"/>
      <c r="T2378" t="inlineStr"/>
    </row>
    <row r="2379">
      <c r="A2379" s="1" t="n">
        <v>2377</v>
      </c>
      <c r="B2379" t="inlineStr">
        <is>
          <t>NPKQSNSYDMFMRGEEILSGAQR</t>
        </is>
      </c>
      <c r="C2379" t="inlineStr">
        <is>
          <t>P14868</t>
        </is>
      </c>
      <c r="D2379" t="inlineStr">
        <is>
          <t>SYDC_HUMAN</t>
        </is>
      </c>
      <c r="E2379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2379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2379" t="inlineStr">
        <is>
          <t>3D-structure|Acetylation|Alternative splicing|Aminoacyl-tRNA synthetase|ATP-binding|Cytoplasm|Disease variant|Ligase|Nucleotide-binding|Phosphoprotein|Protein biosynthesis|Reference proteome</t>
        </is>
      </c>
      <c r="H2379" t="inlineStr">
        <is>
          <t>GO:0017101|GO:0005737|GO:0005829|GO:0070062|GO:0016020|GO:0045202|GO:0004046|GO:0004815|GO:0005524|GO:0003723|GO:0006422|GO:0065003|GO:0006412</t>
        </is>
      </c>
      <c r="I2379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2379" t="inlineStr"/>
      <c r="K2379" t="n">
        <v>501</v>
      </c>
      <c r="L2379" t="n">
        <v>409</v>
      </c>
      <c r="M2379" t="n">
        <v>431</v>
      </c>
      <c r="N2379" t="n">
        <v>408</v>
      </c>
      <c r="O2379" t="inlineStr">
        <is>
          <t>PDPR(408).(409)NPKQSNSYDMFMRGEEILSGAQR</t>
        </is>
      </c>
      <c r="P2379" t="inlineStr">
        <is>
          <t>PDPRNPKQ</t>
        </is>
      </c>
      <c r="Q2379" t="inlineStr">
        <is>
          <t>Internal</t>
        </is>
      </c>
      <c r="R2379" t="inlineStr"/>
      <c r="S2379" t="inlineStr"/>
      <c r="T2379" t="inlineStr"/>
    </row>
    <row r="2380">
      <c r="A2380" s="1" t="n">
        <v>2378</v>
      </c>
      <c r="B2380" t="inlineStr">
        <is>
          <t>NPPGFAFVEFEDPRDAADAVR</t>
        </is>
      </c>
      <c r="C2380" t="inlineStr">
        <is>
          <t>P84103</t>
        </is>
      </c>
      <c r="D2380" t="inlineStr">
        <is>
          <t>SRSF3_HUMAN</t>
        </is>
      </c>
      <c r="E2380" t="inlineStr">
        <is>
          <t>MHRDSCPLDCKVYVGNLGNNGNKTELERAFGYYGPLRSVWVARNPPGFAFVEFEDPRDAADAVRELDGRTLCGCRVRVELSNGEKRSRNRGPPPSWGRRPRDDYRRRSPPPRRRSPRRRSFSRSRSRSLSRDRRRERSLSRERNHKPSRSFSRSRSRSRSNERK</t>
        </is>
      </c>
      <c r="F2380" t="inlineStr">
        <is>
          <t>RecName: Full=Serine/arginine-rich splicing factor 3; AltName: Full=Pre-mRNA-splicing factor SRP20; AltName: Full=Splicing factor, arginine/serine-rich 3;</t>
        </is>
      </c>
      <c r="G2380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2380" t="inlineStr">
        <is>
          <t>GO:0005737|GO:0016607|GO:0005654|GO:0043274|GO:0070878|GO:0003723|GO:1990830|GO:0006406|GO:0000398|GO:0031053|GO:0048024</t>
        </is>
      </c>
      <c r="I2380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2380" t="inlineStr"/>
      <c r="K2380" t="n">
        <v>164</v>
      </c>
      <c r="L2380" t="n">
        <v>44</v>
      </c>
      <c r="M2380" t="n">
        <v>64</v>
      </c>
      <c r="N2380" t="n">
        <v>43</v>
      </c>
      <c r="O2380" t="inlineStr">
        <is>
          <t>WVAR(43).(44)NPPGFAFVEFEDPRDAADAVR</t>
        </is>
      </c>
      <c r="P2380" t="inlineStr">
        <is>
          <t>WVARNPPG</t>
        </is>
      </c>
      <c r="Q2380" t="inlineStr">
        <is>
          <t>Internal</t>
        </is>
      </c>
      <c r="R2380" t="inlineStr"/>
      <c r="S2380" t="inlineStr">
        <is>
          <t>S01.151</t>
        </is>
      </c>
      <c r="T2380" t="inlineStr">
        <is>
          <t>trypsin 1</t>
        </is>
      </c>
    </row>
    <row r="2381">
      <c r="A2381" s="1" t="n">
        <v>2379</v>
      </c>
      <c r="B2381" t="inlineStr">
        <is>
          <t>MGIGLGSENAAGPCNWDEADIGPWAKAR</t>
        </is>
      </c>
      <c r="C2381" t="inlineStr">
        <is>
          <t>Q9UNF1</t>
        </is>
      </c>
      <c r="D2381" t="inlineStr">
        <is>
          <t>MAGD2_HUMAN</t>
        </is>
      </c>
      <c r="E2381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2381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2381" t="inlineStr">
        <is>
          <t>Acetylation|Alternative splicing|Bartter syndrome|Direct protein sequencing|Disease variant|Phosphoprotein|Reference proteome|Tumor antigen</t>
        </is>
      </c>
      <c r="H2381" t="inlineStr">
        <is>
          <t>GO:0005829|GO:0005576|GO:0016020|GO:0005730|GO:0005654|GO:0005634|GO:0031093|GO:0007565|GO:0000122|GO:0070294</t>
        </is>
      </c>
      <c r="I2381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2381" t="inlineStr"/>
      <c r="K2381" t="n">
        <v>606</v>
      </c>
      <c r="L2381" t="n">
        <v>503</v>
      </c>
      <c r="M2381" t="n">
        <v>530</v>
      </c>
      <c r="N2381" t="n">
        <v>502</v>
      </c>
      <c r="O2381" t="inlineStr">
        <is>
          <t>IRAR(502).(503)MGIGLGSENAAGPCNWDEADIGPWAKAR</t>
        </is>
      </c>
      <c r="P2381" t="inlineStr">
        <is>
          <t>IRARMGIG</t>
        </is>
      </c>
      <c r="Q2381" t="inlineStr">
        <is>
          <t>Internal</t>
        </is>
      </c>
      <c r="R2381" t="inlineStr"/>
      <c r="S2381" t="inlineStr"/>
      <c r="T2381" t="inlineStr"/>
    </row>
    <row r="2382">
      <c r="A2382" s="1" t="n">
        <v>2380</v>
      </c>
      <c r="B2382" t="inlineStr">
        <is>
          <t>MGLAMGGGGGASFDR</t>
        </is>
      </c>
      <c r="C2382" t="inlineStr">
        <is>
          <t>P52272</t>
        </is>
      </c>
      <c r="D2382" t="inlineStr">
        <is>
          <t>HNRPM_HUMAN</t>
        </is>
      </c>
      <c r="E238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382" t="inlineStr">
        <is>
          <t>RecName: Full=Heterogeneous nuclear ribonucleoprotein M; Short=hnRNP M;</t>
        </is>
      </c>
      <c r="G238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382" t="inlineStr">
        <is>
          <t>GO:0071013|GO:0062023|GO:0070062|GO:0016020|GO:0016363|GO:0005730|GO:0005654|GO:0005634|GO:0042382|GO:0005681|GO:0045202|GO:0003729|GO:0019904|GO:0003723|GO:0000380|GO:0000398</t>
        </is>
      </c>
      <c r="I238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382" t="inlineStr"/>
      <c r="K2382" t="n">
        <v>730</v>
      </c>
      <c r="L2382" t="n">
        <v>607</v>
      </c>
      <c r="M2382" t="n">
        <v>621</v>
      </c>
      <c r="N2382" t="n">
        <v>606</v>
      </c>
      <c r="O2382" t="inlineStr">
        <is>
          <t>GIER(606).(607)MGLAMGGGGGASFDR</t>
        </is>
      </c>
      <c r="P2382" t="inlineStr">
        <is>
          <t>GIERMGLA</t>
        </is>
      </c>
      <c r="Q2382" t="inlineStr">
        <is>
          <t>Internal</t>
        </is>
      </c>
      <c r="R2382" t="inlineStr"/>
      <c r="S2382" t="inlineStr"/>
      <c r="T2382" t="inlineStr"/>
    </row>
    <row r="2383">
      <c r="A2383" s="1" t="n">
        <v>2381</v>
      </c>
      <c r="B2383" t="inlineStr">
        <is>
          <t>MGHQQLYWSHPR</t>
        </is>
      </c>
      <c r="C2383" t="inlineStr">
        <is>
          <t>P62273</t>
        </is>
      </c>
      <c r="D2383" t="inlineStr">
        <is>
          <t>RS29_HUMAN</t>
        </is>
      </c>
      <c r="E2383" t="inlineStr">
        <is>
          <t>MGHQQLYWSHPRKFGQGSRSCRVCSNRHGLIRKYGLNMCRQCFRQYAKDIGFIKLD</t>
        </is>
      </c>
      <c r="F2383" t="inlineStr">
        <is>
          <t>RecName: Full=Small ribosomal subunit protein uS14 {ECO:0000303|PubMed:24524803}; AltName: Full=40S ribosomal protein S29;</t>
        </is>
      </c>
      <c r="G2383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2383" t="inlineStr">
        <is>
          <t>GO:0005737|GO:0098556|GO:0005829|GO:0022627|GO:0070062|GO:0005925|GO:0005654|GO:0042788|GO:0015935|GO:0003735|GO:0008270|GO:0002181|GO:0006412</t>
        </is>
      </c>
      <c r="I2383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2383" t="inlineStr"/>
      <c r="K2383" t="n">
        <v>56</v>
      </c>
      <c r="L2383" t="n">
        <v>1</v>
      </c>
      <c r="M2383" t="n">
        <v>12</v>
      </c>
      <c r="N2383" t="n">
        <v>0</v>
      </c>
      <c r="O2383" t="inlineStr">
        <is>
          <t>(0).(1)MGHQQLYWSHPR</t>
        </is>
      </c>
      <c r="P2383" t="inlineStr">
        <is>
          <t>----MGHQ</t>
        </is>
      </c>
      <c r="Q2383" t="inlineStr">
        <is>
          <t>Met intact</t>
        </is>
      </c>
      <c r="R2383" t="inlineStr"/>
      <c r="S2383" t="inlineStr"/>
      <c r="T2383" t="inlineStr"/>
    </row>
    <row r="2384">
      <c r="A2384" s="1" t="n">
        <v>2382</v>
      </c>
      <c r="B2384" t="inlineStr">
        <is>
          <t>NPEISHMLNNPELMR</t>
        </is>
      </c>
      <c r="C2384" t="inlineStr">
        <is>
          <t>Q9NRR5</t>
        </is>
      </c>
      <c r="D2384" t="inlineStr">
        <is>
          <t>UBQL4_HUMAN</t>
        </is>
      </c>
      <c r="E2384" t="inlineStr">
        <is>
          <t>MAEPSGAETRPPIRVTVKTPKDKEEIVICDRASVKEFKEEISRRFKAQQDQLVLIFAGKILKDGDTLNQHGIKDGLTVHLVIKTPQKAQDPAAATASSPSTPDPASAPSTTPASPATPAQPSTSGSASSDAGSGSRRSSGGGPSPGAGEGSPSATASILSGFGGILGLGSLGLGSANFMELQQQMQRQLMSNPEMLSQIMENPLVQDMMSNPDLMRHMIMANPQMQQLMERNPEISHMLNNPELMRQTMELARNPAMMQEMMRNQDRALSNLESIPGGYNALRRMYTDIQEPMFSAAREQFGNNPFSSLAGNSDSSSSQPLRTENREPLPNPWSPSPPTSQAPGSGGEGTGGSGTSQVHPTVSNPFGINAASLGSGMFNSPEMQALLQQISENPQLMQNVISAPYMRSMMQTLAQNPDFAAQMMVNVPLFAGNPQLQEQLRLQLPVFLQQMQNPESLSILTNPRAMQALLQIQQGLQTLQTEAPGLVPSLGSFGISRTPAPSAGSNAGSTPEAPTSSPATPATSSPTGASSAQQQLMQQMIQLLAGSGNSQVQTPEVRFQQQLEQLNSMGFINREANLQALIATGGDINAAIERLLGSQLS</t>
        </is>
      </c>
      <c r="F2384" t="inlineStr">
        <is>
          <t>RecName: Full=Ubiquilin-4 {ECO:0000305}; AltName: Full=Ataxin-1 interacting ubiquitin-like protein {ECO:0000303|PubMed:11001934}; Short=A1Up {ECO:0000303|PubMed:11001934}; AltName: Full=Ataxin-1 ubiquitin-like-interacting protein A1U; AltName: Full=Connexin43-interacting protein of 75 kDa {ECO:0000250|UniProtKB:Q99NB8}; Short=CIP75 {ECO:0000250|UniProtKB:Q99NB8};</t>
        </is>
      </c>
      <c r="G2384" t="inlineStr">
        <is>
          <t>Alternative splicing|Amyotrophic lateral sclerosis|Autophagy|Chromosome|Cytoplasm|Cytoplasmic vesicle|Disease variant|DNA damage|DNA repair|Endoplasmic reticulum|Isopeptide bond|Neurodegeneration|Nucleus|Phosphoprotein|Reference proteome|Ubl conjugation</t>
        </is>
      </c>
      <c r="H2384" t="inlineStr">
        <is>
          <t>GO:0005776|GO:0005737|GO:0031410|GO:0005829|GO:0005789|GO:0005654|GO:0005634|GO:0048471|GO:0032991|GO:0090734|GO:0042802|GO:0036435|GO:0031593|GO:0006914|GO:0006974|GO:0006281|GO:1901097|GO:2000042|GO:0032434|GO:0006511</t>
        </is>
      </c>
      <c r="I2384" t="inlineStr">
        <is>
          <t>C:autophagosome|C:cytoplasm|C:cytoplasmic vesicle|C:cytosol|C:endoplasmic reticulum membrane|C:nucleoplasm|C:nucleus|C:perinuclear region of cytoplasm|C:protein-containing complex|C:site of DNA damage|F:identical protein binding|F:K48-linked polyubiquitin modification-dependent protein binding|F:polyubiquitin modification-dependent protein binding|P:autophagy|P:DNA damage response|P:DNA repair|P:negative regulation of autophagosome maturation|P:negative regulation of double-strand break repair via homologous recombination|P:regulation of proteasomal ubiquitin-dependent protein catabolic process|P:ubiquitin-dependent protein catabolic process</t>
        </is>
      </c>
      <c r="J2384" t="inlineStr"/>
      <c r="K2384" t="n">
        <v>601</v>
      </c>
      <c r="L2384" t="n">
        <v>232</v>
      </c>
      <c r="M2384" t="n">
        <v>246</v>
      </c>
      <c r="N2384" t="n">
        <v>231</v>
      </c>
      <c r="O2384" t="inlineStr">
        <is>
          <t>LMER(231).(232)NPEISHMLNNPELMR</t>
        </is>
      </c>
      <c r="P2384" t="inlineStr">
        <is>
          <t>LMERNPEI</t>
        </is>
      </c>
      <c r="Q2384" t="inlineStr">
        <is>
          <t>Internal</t>
        </is>
      </c>
      <c r="R2384" t="inlineStr"/>
      <c r="S2384" t="inlineStr"/>
      <c r="T2384" t="inlineStr"/>
    </row>
    <row r="2385">
      <c r="A2385" s="1" t="n">
        <v>2383</v>
      </c>
      <c r="B2385" t="inlineStr">
        <is>
          <t>MHAPGKGLSQSALPYRR</t>
        </is>
      </c>
      <c r="C2385" t="inlineStr">
        <is>
          <t>P62277</t>
        </is>
      </c>
      <c r="D2385" t="inlineStr">
        <is>
          <t>RS13_HUMAN</t>
        </is>
      </c>
      <c r="E2385" t="inlineStr">
        <is>
          <t>MGRMHAPGKGLSQSALPYRRSVPTWLKLTSDDVKEQIYKLAKKGLTPSQIGVILRDSHGVAQVRFVTGNKILRILKSKGLAPDLPEDLYHLIKKAVAVRKHLERNRKDKDAKFRLILIESRIHRLARYYKTKRVLPPNWKYESSTASALVA</t>
        </is>
      </c>
      <c r="F2385" t="inlineStr">
        <is>
          <t>RecName: Full=Small ribosomal subunit protein uS15 {ECO:0000303|PubMed:24524803}; AltName: Full=40S ribosomal protein S13;</t>
        </is>
      </c>
      <c r="G2385" t="inlineStr">
        <is>
          <t>3D-structure|Acetylation|Cytoplasm|Direct protein sequencing|Isopeptide bond|Nucleus|Phosphoprotein|Reference proteome|Ribonucleoprotein|Ribosomal protein|Ubl conjugation</t>
        </is>
      </c>
      <c r="H2385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2385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2385" t="inlineStr"/>
      <c r="K2385" t="n">
        <v>151</v>
      </c>
      <c r="L2385" t="n">
        <v>4</v>
      </c>
      <c r="M2385" t="n">
        <v>20</v>
      </c>
      <c r="N2385" t="n">
        <v>3</v>
      </c>
      <c r="O2385" t="inlineStr">
        <is>
          <t>MGR(3).(4)MHAPGKGLSQSALPYRR</t>
        </is>
      </c>
      <c r="P2385" t="inlineStr">
        <is>
          <t>-MGRMHAP</t>
        </is>
      </c>
      <c r="Q2385" t="inlineStr">
        <is>
          <t>Internal</t>
        </is>
      </c>
      <c r="R2385" t="inlineStr"/>
      <c r="S2385" t="inlineStr"/>
      <c r="T2385" t="inlineStr"/>
    </row>
    <row r="2386">
      <c r="A2386" s="1" t="n">
        <v>2384</v>
      </c>
      <c r="B2386" t="inlineStr">
        <is>
          <t>MHDVTAQDPKLLVHLKATR</t>
        </is>
      </c>
      <c r="C2386" t="inlineStr">
        <is>
          <t>Q13435</t>
        </is>
      </c>
      <c r="D2386" t="inlineStr">
        <is>
          <t>SF3B2_HUMAN</t>
        </is>
      </c>
      <c r="E2386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2386" t="inlineStr">
        <is>
          <t>RecName: Full=Splicing factor 3B subunit 2; AltName: Full=Pre-mRNA-splicing factor SF3b 145 kDa subunit; Short=SF3b145; AltName: Full=Spliceosome-associated protein 145; Short=SAP 145;</t>
        </is>
      </c>
      <c r="G2386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2386" t="inlineStr">
        <is>
          <t>GO:0071013|GO:0016607|GO:0005654|GO:0005634|GO:0071011|GO:0005681|GO:0005689|GO:0005686|GO:0071005|GO:0005684|GO:0003723|GO:0006397|GO:0000398|GO:0008380|GO:1903241</t>
        </is>
      </c>
      <c r="I2386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2386" t="inlineStr"/>
      <c r="K2386" t="n">
        <v>895</v>
      </c>
      <c r="L2386" t="n">
        <v>477</v>
      </c>
      <c r="M2386" t="n">
        <v>495</v>
      </c>
      <c r="N2386" t="n">
        <v>476</v>
      </c>
      <c r="O2386" t="inlineStr">
        <is>
          <t>DVVE(476).(477)MHDVTAQDPKLLVHLKATR</t>
        </is>
      </c>
      <c r="P2386" t="inlineStr">
        <is>
          <t>DVVEMHDV</t>
        </is>
      </c>
      <c r="Q2386" t="inlineStr">
        <is>
          <t>Internal</t>
        </is>
      </c>
      <c r="R2386" t="inlineStr"/>
      <c r="S2386" t="inlineStr"/>
      <c r="T2386" t="inlineStr"/>
    </row>
    <row r="2387">
      <c r="A2387" s="1" t="n">
        <v>2385</v>
      </c>
      <c r="B2387" t="inlineStr">
        <is>
          <t>MHEDINEEWISDKTR</t>
        </is>
      </c>
      <c r="C2387" t="inlineStr">
        <is>
          <t>P28331</t>
        </is>
      </c>
      <c r="D2387" t="inlineStr">
        <is>
          <t>NDUS1_HUMAN</t>
        </is>
      </c>
      <c r="E2387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2387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2387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2387" t="inlineStr">
        <is>
          <t>GO:0005743|GO:0005758|GO:0005759|GO:0005747|GO:0005739|GO:0051537|GO:0051539|GO:0009055|GO:0046872|GO:0008137|GO:0009060|GO:0008637|GO:0046034|GO:0045333|GO:0006120|GO:0032981|GO:0042776|GO:0072593|GO:0051881</t>
        </is>
      </c>
      <c r="I2387" t="inlineStr">
        <is>
          <t>C:mitochondrial inner membrane|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2387" t="inlineStr"/>
      <c r="K2387" t="n">
        <v>727</v>
      </c>
      <c r="L2387" t="n">
        <v>277</v>
      </c>
      <c r="M2387" t="n">
        <v>291</v>
      </c>
      <c r="N2387" t="n">
        <v>276</v>
      </c>
      <c r="O2387" t="inlineStr">
        <is>
          <t>ILPR(276).(277)MHEDINEEWISDKTR</t>
        </is>
      </c>
      <c r="P2387" t="inlineStr">
        <is>
          <t>ILPRMHED</t>
        </is>
      </c>
      <c r="Q2387" t="inlineStr">
        <is>
          <t>Internal</t>
        </is>
      </c>
      <c r="R2387" t="inlineStr"/>
      <c r="S2387" t="inlineStr"/>
      <c r="T2387" t="inlineStr"/>
    </row>
    <row r="2388">
      <c r="A2388" s="1" t="n">
        <v>2386</v>
      </c>
      <c r="B2388" t="inlineStr">
        <is>
          <t>NMLKGQHEKEAADR</t>
        </is>
      </c>
      <c r="C2388" t="inlineStr">
        <is>
          <t>O75475</t>
        </is>
      </c>
      <c r="D2388" t="inlineStr">
        <is>
          <t>PSIP1_HUMAN</t>
        </is>
      </c>
      <c r="E2388" t="inlineStr">
        <is>
          <t>MTRDFKPGDLIFAKMKGYPHWPARVDEVPDGAVKPPTNKLPIFFFGTHETAFLGPKDIFPYSENKEKYGKPNKRKGFNEGLWEIDNNPKVKFSSQQAATKQSNASSDVEVEEKETSVSKEDTDHEEKASNEDVTKAVDITTPKAARRGRKRKAEKQVETEEAGVVTTATASVNLKVSPKRGRPAATEVKIPKPRGRPKMVKQPCPSESDIITEEDKSKKKGQEEKQPKKQPKKDEEGQKEEDKPRKEPDKKEGKKEVESKRKNLAKTGVTSTSDSEEEGDDQEGEKKRKGGRNFQTAHRRNMLKGQHEKEAADRKRKQEEQMETEQQNKDEGKKPEVKKVEKKRETSMDSRLQRIHAEIKNSLKIDNLDVNRCIEALDELASLQVTMQQAQKHTEMITTLKKIRRFKVSQVIMEKSTMLYNKFKNMFLVGEGDSVITQVLNKSLAEQRQHEEANKTKDQGKKGPNKKLEKEQTGSKTLNGGSDAQDGNQPQHNGESNEDSKDNHEASTKKKPSSEERETEISLKDSTLDN</t>
        </is>
      </c>
      <c r="F2388" t="inlineStr">
        <is>
          <t>RecName: Full=PC4 and SFRS1-interacting protein; AltName: Full=CLL-associated antigen KW-7; AltName: Full=Dense fine speckles 70 kDa protein; Short=DFS 70; AltName: Full=Lens epithelium-derived growth factor; AltName: Full=Transcriptional coactivator p75/p52;</t>
        </is>
      </c>
      <c r="G2388" t="inlineStr">
        <is>
          <t>3D-structure|Alternative splicing|Chromosomal rearrangement|Citrullination|Coiled coil|Direct protein sequencing|DNA-binding|Host-virus interaction|Isopeptide bond|Nucleus|Phosphoprotein|Reference proteome|Transcription|Transcription regulation|Ubl conjugation</t>
        </is>
      </c>
      <c r="H2388" t="inlineStr">
        <is>
          <t>GO:0005829|GO:0000791|GO:0000792|GO:0034399|GO:0005654|GO:0005634|GO:0003682|GO:0140297|GO:0003723|GO:0097100|GO:0003713|GO:0006338|GO:0000395|GO:0045944|GO:0009408|GO:0006979</t>
        </is>
      </c>
      <c r="I2388" t="inlineStr">
        <is>
          <t>C:cytosol|C:euchromatin|C:heterochromatin|C:nuclear periphery|C:nucleoplasm|C:nucleus|F:chromatin binding|F:DNA-binding transcription factor binding|F:RNA binding|F:supercoiled DNA binding|F:transcription coactivator activity|P:chromatin remodeling|P:mRNA 5'-splice site recognition|P:positive regulation of transcription by RNA polymerase II|P:response to heat|P:response to oxidative stress</t>
        </is>
      </c>
      <c r="J2388" t="inlineStr"/>
      <c r="K2388" t="n">
        <v>530</v>
      </c>
      <c r="L2388" t="n">
        <v>301</v>
      </c>
      <c r="M2388" t="n">
        <v>314</v>
      </c>
      <c r="N2388" t="n">
        <v>300</v>
      </c>
      <c r="O2388" t="inlineStr">
        <is>
          <t>AHRR(300).(301)NMLKGQHEKEAADR</t>
        </is>
      </c>
      <c r="P2388" t="inlineStr">
        <is>
          <t>AHRRNMLK</t>
        </is>
      </c>
      <c r="Q2388" t="inlineStr">
        <is>
          <t>Internal</t>
        </is>
      </c>
      <c r="R2388" t="inlineStr"/>
      <c r="S2388" t="inlineStr"/>
      <c r="T2388" t="inlineStr"/>
    </row>
    <row r="2389">
      <c r="A2389" s="1" t="n">
        <v>2387</v>
      </c>
      <c r="B2389" t="inlineStr">
        <is>
          <t>MKETPLSNCER</t>
        </is>
      </c>
      <c r="C2389" t="inlineStr">
        <is>
          <t>Q06265</t>
        </is>
      </c>
      <c r="D2389" t="inlineStr">
        <is>
          <t>EXOS9_HUMAN</t>
        </is>
      </c>
      <c r="E2389" t="inlineStr">
        <is>
          <t>MKETPLSNCERRFLLRAIEEKKRLDGRQTYDYRNIRISFGTDYGCCIVELGKTRVLGQVSCELVSPKLNRATEGILFFNLELSQMAAPAFEPGRQSDLLVKLNRLMERCLRNSKCIDTESLCVVAGEKVWQIRVDLHLLNHDGNIIDAASIAAIVALCHFRRPDVSVQGDEVTLYTPEERDPVPLSIHHMPICVSFAFFQQGTYLLVDPNEREERVMDGLLVIAMNKHREICTIQSSGGIMLLKDQVLRCSKIAGVKVAEITELILKALENDQKVRKEGGKFGFAESIANQRITAFKMEKAPIDTSDVEEKAEEIIAEAEPPSEVVSTPVLWTPGTAQIGEGVENSWGDLEDSEKEDDEGGGDQAIILDGIKMDTGVEVSDIGSQDAPIILSDSEEEEMIILEPDKNPKKIRTQTTSAKQEKAPSKKPVKRRKKKRAAN</t>
        </is>
      </c>
      <c r="F2389" t="inlineStr">
        <is>
          <t>RecName: Full=Exosome complex component RRP45; AltName: Full=Autoantigen PM/Scl 1; AltName: Full=Exosome component 9; AltName: Full=P75 polymyositis-scleroderma overlap syndrome-associated autoantigen; AltName: Full=Polymyositis/scleroderma autoantigen 1; AltName: Full=Polymyositis/scleroderma autoantigen 75 kDa; Short=PM/Scl-75;</t>
        </is>
      </c>
      <c r="G2389" t="inlineStr">
        <is>
          <t>3D-structure|Acetylation|Alternative splicing|Cytoplasm|Disease variant|Exosome|Isopeptide bond|Neurodegeneration|Nucleus|Phosphoprotein|Reference proteome|RNA-binding|rRNA processing|Ubl conjugation</t>
        </is>
      </c>
      <c r="H2389" t="inlineStr">
        <is>
          <t>GO:0005737|GO:0000177|GO:0005829|GO:0000178|GO:0070062|GO:0000228|GO:0000176|GO:0101019|GO:0005730|GO:0005654|GO:0005634|GO:0000175|GO:0035925|GO:0003723|GO:0061629|GO:0043928|GO:0000467|GO:0006955|GO:0071028|GO:0071042|GO:0071035|GO:0071038|GO:0000956|GO:0034427|GO:0030307|GO:0045944|GO:0006401|GO:0006396|GO:0006364|GO:0034473|GO:0034475|GO:0034476</t>
        </is>
      </c>
      <c r="I2389" t="inlineStr">
        <is>
          <t>C:cytoplasm|C:cytoplasmic exosome (RNase complex)|C:cytosol|C:exosome (RNase complex)|C:extracellular exosome|C:nuclear chromosome|C:nuclear exosome (RNase complex)|C:nucleolar exosome (RNase complex)|C:nucleolus|C:nucleoplasm|C:nucleus|F:3'-5'-RNA exonuclease activity|F:mRNA 3'-UTR AU-rich region binding|F:RNA binding|F:RNA polymerase II-specific DNA-binding transcription factor binding|P:exonucleolytic catabolism of deadenylated mRNA|P:exonucleolytic trimming to generate mature 3'-end of 5.8S rRNA from tricistronic rRNA transcript (SSU-rRNA, 5.8S rRNA, LSU-rRNA)|P:immune response|P:nuclear mRNA surveillance|P:nuclear polyadenylation-dependent mRNA catabolic process|P:nuclear polyadenylation-dependent rRNA catabolic process|P:nuclear polyadenylation-dependent tRNA catabolic process|P:nuclear-transcribed mRNA catabolic process|P:nuclear-transcribed mRNA catabolic process, exonucleolytic, 3'-5'|P:positive regulation of cell growth|P:positive regulation of transcription by RNA polymerase II|P:RNA catabolic process|P:RNA processing|P:rRNA processing|P:U1 snRNA 3'-end processing|P:U4 snRNA 3'-end processing|P:U5 snRNA 3'-end processing</t>
        </is>
      </c>
      <c r="J2389" t="inlineStr"/>
      <c r="K2389" t="n">
        <v>439</v>
      </c>
      <c r="L2389" t="n">
        <v>1</v>
      </c>
      <c r="M2389" t="n">
        <v>11</v>
      </c>
      <c r="N2389" t="n">
        <v>0</v>
      </c>
      <c r="O2389" t="inlineStr">
        <is>
          <t>(0).(1)MKETPLSNCER</t>
        </is>
      </c>
      <c r="P2389" t="inlineStr">
        <is>
          <t>----MKET</t>
        </is>
      </c>
      <c r="Q2389" t="inlineStr">
        <is>
          <t>Met intact</t>
        </is>
      </c>
      <c r="R2389" t="inlineStr"/>
      <c r="S2389" t="inlineStr"/>
      <c r="T2389" t="inlineStr"/>
    </row>
    <row r="2390">
      <c r="A2390" s="1" t="n">
        <v>2388</v>
      </c>
      <c r="B2390" t="inlineStr">
        <is>
          <t>NMPQADAMVLVAR</t>
        </is>
      </c>
      <c r="C2390" t="inlineStr">
        <is>
          <t>Q9HCD5</t>
        </is>
      </c>
      <c r="D2390" t="inlineStr">
        <is>
          <t>NCOA5_HUMAN</t>
        </is>
      </c>
      <c r="E2390" t="inlineStr">
        <is>
          <t>MNTAPSRPSPTRRDPYGFGDSRDSRRDRSPIRGSPRREPRDGRNGRDARDSRDIRDPRDLRDHRHSRDLRDHRDSRSVRDVRDVRDLRDFRDLRDSRDFRDQRDPMYDRYRDMRDSRDPMYRREGSYDRYLRMDDYCRRKDDSYFDRYRDSFDGRGPPGPESQSRAKERLKREERRREELYRQYFEEIQRRFDAERPVDCSVIVVNKQTKDYAESVGRKVRDLGMVVDLIFLNTEVSLSQALEDVSRGGSPFAIVITQQHQIHRSCTVNIMFGTPQEHRNMPQADAMVLVARNYERYKNECREKEREEIARQAAKMADEAILQERERGGPEEGVRGGHPPAIQSLINLLADNRYLTAEETDKIINYLRERKERLMRSSTDSLPGPISRQPLGATSGASLKTQPSSQPLQSGQVLPSATPTPSAPPTSQQELQAKILSLFNSGTVTANSSSASPSVAAGNTPNQNFSTAANSQPQQRSQASGNQPPSILGQGGSAQNMGPRPGAPSQGLFGQPSSRLAPASNMTSQRPVSSTGINFDNPSVQKALDTLIQSGPALSHLVSQTTAQMGQPQAPMGSYQRHY</t>
        </is>
      </c>
      <c r="F2390" t="inlineStr">
        <is>
          <t>RecName: Full=Nuclear receptor coactivator 5; Short=NCoA-5; AltName: Full=Coactivator independent of AF-2; Short=CIA;</t>
        </is>
      </c>
      <c r="G2390" t="inlineStr">
        <is>
          <t>3D-structure|Acetylation|Activator|Direct protein sequencing|Nucleus|Phosphoprotein|Reference proteome|Repressor|Transcription|Transcription regulation</t>
        </is>
      </c>
      <c r="H2390" t="inlineStr">
        <is>
          <t>GO:0015629|GO:0005615|GO:0005654|GO:0003682|GO:0003723|GO:0003714|GO:0042593|GO:0008286|GO:0046627|GO:0000122|GO:0009966</t>
        </is>
      </c>
      <c r="I2390" t="inlineStr">
        <is>
          <t>C:actin cytoskeleton|C:extracellular space|C:nucleoplasm|F:chromatin binding|F:RNA binding|F:transcription corepressor activity|P:glucose homeostasis|P:insulin receptor signaling pathway|P:negative regulation of insulin receptor signaling pathway|P:negative regulation of transcription by RNA polymerase II|P:regulation of signal transduction</t>
        </is>
      </c>
      <c r="J2390" t="inlineStr"/>
      <c r="K2390" t="n">
        <v>579</v>
      </c>
      <c r="L2390" t="n">
        <v>280</v>
      </c>
      <c r="M2390" t="n">
        <v>292</v>
      </c>
      <c r="N2390" t="n">
        <v>279</v>
      </c>
      <c r="O2390" t="inlineStr">
        <is>
          <t>QEHR(279).(280)NMPQADAMVLVAR</t>
        </is>
      </c>
      <c r="P2390" t="inlineStr">
        <is>
          <t>QEHRNMPQ</t>
        </is>
      </c>
      <c r="Q2390" t="inlineStr">
        <is>
          <t>Internal</t>
        </is>
      </c>
      <c r="R2390" t="inlineStr"/>
      <c r="S2390" t="inlineStr"/>
      <c r="T2390" t="inlineStr"/>
    </row>
    <row r="2391">
      <c r="A2391" s="1" t="n">
        <v>2389</v>
      </c>
      <c r="B2391" t="inlineStr">
        <is>
          <t>MKETIQGTGSWGPEPPGPGIPPAYSSPR</t>
        </is>
      </c>
      <c r="C2391" t="inlineStr">
        <is>
          <t>Q9H4L4</t>
        </is>
      </c>
      <c r="D2391" t="inlineStr">
        <is>
          <t>SENP3_HUMAN</t>
        </is>
      </c>
      <c r="E2391" t="inlineStr">
        <is>
          <t>MKETIQGTGSWGPEPPGPGIPPAYSSPRRERLRWPPPPKPRLKSGGGFGPDPGSGTTVPARRLPVPRPSFDASASEEEEEEEEEEDEDEEEEVAAWRLPPRWSQLGTSQRPRPSRPTHRKTCSQRRRRAMRAFRMLLYSKSTSLTFHWKLWGRHRGRRRGLAHPKNHLSPQQGGATPQVPSPCCRFDSPRGPPPPRLGLLGALMAEDGVRGSPPVPSGPPMEEDGLRWTPKSPLDPDSGLLSCTLPNGFGGQSGPEGERSLAPPDASILISNVCSIGDHVAQELFQGSDLGMAEEAERPGEKAGQHSPLREEHVTCVQSILDEFLQTYGSLIPLSTDEVVEKLEDIFQQEFSTPSRKGLVLQLIQSYQRMPGNAMVRGFRVAYKRHVLTMDDLGTLYGQNWLNDQVMNMYGDLVMDTVPEKVHFFNSFFYDKLRTKGYDGVKRWTKNVDIFNKELLLIPIHLEVHWSLISVDVRRRTITYFDSQRTLNRRCPKHIAKYLQAEAVKKDRLDFHQGWKGYFKMNVARQNNDSDCGAFVLQYCKHLALSQPFSFTQQDMPKLRRQIYKELCHCKLTV</t>
        </is>
      </c>
      <c r="F2391" t="inlineStr">
        <is>
          <t>RecName: Full=Sentrin-specific protease 3; EC=3.4.22.-; AltName: Full=SUMO-1-specific protease 3; AltName: Full=Sentrin/SUMO-specific protease SENP3;</t>
        </is>
      </c>
      <c r="G2391" t="inlineStr">
        <is>
          <t>Cytoplasm|Hydrolase|Nucleus|Phosphoprotein|Protease|Reference proteome|Thiol protease|Ubl conjugation pathway</t>
        </is>
      </c>
      <c r="H2391" t="inlineStr">
        <is>
          <t>GO:0005737|GO:0071339|GO:0005730|GO:0005654|GO:0005634|GO:0004843|GO:0008234|GO:0016929|GO:2000042|GO:0016926</t>
        </is>
      </c>
      <c r="I2391" t="inlineStr">
        <is>
          <t>C:cytoplasm|C:MLL1 complex|C:nucleolus|C:nucleoplasm|C:nucleus|F:cysteine-type deubiquitinase activity|F:cysteine-type peptidase activity|F:deSUMOylase activity|P:negative regulation of double-strand break repair via homologous recombination|P:protein desumoylation</t>
        </is>
      </c>
      <c r="J2391" t="inlineStr"/>
      <c r="K2391" t="n">
        <v>574</v>
      </c>
      <c r="L2391" t="n">
        <v>1</v>
      </c>
      <c r="M2391" t="n">
        <v>28</v>
      </c>
      <c r="N2391" t="n">
        <v>0</v>
      </c>
      <c r="O2391" t="inlineStr">
        <is>
          <t>(0).(1)MKETIQGTGSWGPEPPGPGIPPAYSSPR</t>
        </is>
      </c>
      <c r="P2391" t="inlineStr">
        <is>
          <t>----MKET</t>
        </is>
      </c>
      <c r="Q2391" t="inlineStr">
        <is>
          <t>Met intact</t>
        </is>
      </c>
      <c r="R2391" t="inlineStr"/>
      <c r="S2391" t="inlineStr"/>
      <c r="T2391" t="inlineStr"/>
    </row>
    <row r="2392">
      <c r="A2392" s="1" t="n">
        <v>2390</v>
      </c>
      <c r="B2392" t="inlineStr">
        <is>
          <t>MKESSPSGSKSQR</t>
        </is>
      </c>
      <c r="C2392" t="inlineStr">
        <is>
          <t>Q9NX63</t>
        </is>
      </c>
      <c r="D2392" t="inlineStr">
        <is>
          <t>MIC19_HUMAN</t>
        </is>
      </c>
      <c r="E2392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2392" t="inlineStr">
        <is>
          <t>RecName: Full=MICOS complex subunit MIC19; AltName: Full=Coiled-coil-helix-coiled-coil-helix domain-containing protein 3;</t>
        </is>
      </c>
      <c r="G2392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2392" t="inlineStr">
        <is>
          <t>GO:0070062|GO:0140275|GO:0061617|GO:0044284|GO:0005743|GO:0005739|GO:0005634|GO:0001401|GO:0060090|GO:0019902|GO:0042407|GO:0007007|GO:0008053</t>
        </is>
      </c>
      <c r="I2392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2392" t="inlineStr"/>
      <c r="K2392" t="n">
        <v>227</v>
      </c>
      <c r="L2392" t="n">
        <v>36</v>
      </c>
      <c r="M2392" t="n">
        <v>48</v>
      </c>
      <c r="N2392" t="n">
        <v>35</v>
      </c>
      <c r="O2392" t="inlineStr">
        <is>
          <t>VIDR(35).(36)MKESSPSGSKSQR</t>
        </is>
      </c>
      <c r="P2392" t="inlineStr">
        <is>
          <t>VIDRMKES</t>
        </is>
      </c>
      <c r="Q2392" t="inlineStr">
        <is>
          <t>Internal</t>
        </is>
      </c>
      <c r="R2392" t="inlineStr"/>
      <c r="S2392" t="inlineStr"/>
      <c r="T2392" t="inlineStr"/>
    </row>
    <row r="2393">
      <c r="A2393" s="1" t="n">
        <v>2391</v>
      </c>
      <c r="B2393" t="inlineStr">
        <is>
          <t>MKEPSSPPPAPTSSTFGLQDGNLR</t>
        </is>
      </c>
      <c r="C2393" t="inlineStr">
        <is>
          <t>Q9BRQ6</t>
        </is>
      </c>
      <c r="D2393" t="inlineStr">
        <is>
          <t>MIC25_HUMAN</t>
        </is>
      </c>
      <c r="E2393" t="inlineStr">
        <is>
          <t>MGSTESSEGRRVSFGVDEEERVRVLQGVRLSENVVNRMKEPSSPPPAPTSSTFGLQDGNLRAPHKESTLPRSGSSGGQQPSGMKEGVKRYEQEHAAIQDKLFQVAKREREAATKHSKASLPTGEGSISHEEQKSVRLARELESREAELRRRDTFYKEQLERIERKNAEMYKLSSEQFHEAASKMESTIKPRRVEPVCSGLQAQILHCYRDRPHEVLLCSDLVKAYQRCVSAAHKG</t>
        </is>
      </c>
      <c r="F2393" t="inlineStr">
        <is>
          <t>RecName: Full=MICOS complex subunit MIC25; AltName: Full=Coiled-coil-helix cristae morphology protein 1; AltName: Full=Coiled-coil-helix-coiled-coil-helix domain-containing protein 6;</t>
        </is>
      </c>
      <c r="G2393" t="inlineStr">
        <is>
          <t>Coiled coil|Disulfide bond|Host-virus interaction|Lipoprotein|Membrane|Mitochondrion|Mitochondrion inner membrane|Myristate|Phosphoprotein|Reference proteome</t>
        </is>
      </c>
      <c r="H2393" t="inlineStr">
        <is>
          <t>GO:0005829|GO:0140275|GO:0061617|GO:0044284|GO:0005743|GO:0005739|GO:0001401|GO:0042407|GO:0006974|GO:0007007</t>
        </is>
      </c>
      <c r="I2393" t="inlineStr">
        <is>
          <t>C:cytosol|C:MIB complex|C:MICOS complex|C:mitochondrial crista junction|C:mitochondrial inner membrane|C:mitochondrion|C:SAM complex|P:cristae formation|P:DNA damage response|P:inner mitochondrial membrane organization</t>
        </is>
      </c>
      <c r="J2393" t="inlineStr"/>
      <c r="K2393" t="n">
        <v>235</v>
      </c>
      <c r="L2393" t="n">
        <v>38</v>
      </c>
      <c r="M2393" t="n">
        <v>61</v>
      </c>
      <c r="N2393" t="n">
        <v>37</v>
      </c>
      <c r="O2393" t="inlineStr">
        <is>
          <t>VVNR(37).(38)MKEPSSPPPAPTSSTFGLQDGNLR</t>
        </is>
      </c>
      <c r="P2393" t="inlineStr">
        <is>
          <t>VVNRMKEP</t>
        </is>
      </c>
      <c r="Q2393" t="inlineStr">
        <is>
          <t>Internal</t>
        </is>
      </c>
      <c r="R2393" t="inlineStr"/>
      <c r="S2393" t="inlineStr">
        <is>
          <t>S01.151</t>
        </is>
      </c>
      <c r="T2393" t="inlineStr">
        <is>
          <t>trypsin 1</t>
        </is>
      </c>
    </row>
    <row r="2394">
      <c r="A2394" s="1" t="n">
        <v>2392</v>
      </c>
      <c r="B2394" t="inlineStr">
        <is>
          <t>NMSPDLRQDFNMMEQR</t>
        </is>
      </c>
      <c r="C2394" t="inlineStr">
        <is>
          <t>Q9UEY8</t>
        </is>
      </c>
      <c r="D2394" t="inlineStr">
        <is>
          <t>ADDG_HUMAN</t>
        </is>
      </c>
      <c r="E2394" t="inlineStr">
        <is>
          <t>MSSDASQGVITTPPPPSMPHKERYFDRINENDPEYIRERNMSPDLRQDFNMMEQRKRVTQILQSPAFREDLECLIQEQMKKGHNPTGLLALQQIADYIMANSFSGFSSPPLSLGMVTPINDLPGADTSSYVKGEKLTRCKLASLYRLVDLFGWAHLANTYISVRISKEQDHIIIIPRGLSFSEATASNLVKVNIIGEVVDQGSTNLKIDHTGFSPHAAIYSTRPDVKCVIHIHTLATAAVSSMKCGILPISQESLLLGDVAYYDYQGSLEEQEERIQLQKVLGPSCKVLVLRNHGVVALGETLEEAFHYIFNVQLACEIQVQALAGAGGVDNLHVLDFQKYKAFTYTVAASGGGGVNMGSHQKWKVGEIEFEGLMRTLDNLGYRTGYAYRHPLIREKPRHKSDVEIPATVTAFSFEDDTVPLSPLKYMAQRQQREKTRWLNSPNTYMKVNVPEESRNGETSPRTKITWMKAEDSSKVSGGTPIKIEDPNQFVPLNTNPNEVLEKRNKIREQNRYDLKTAGPQSQLLAGIVVDKPPSTMQFEDDDHGPPAPPNPFSHLTEGELEEYKRTIERKQQGLEDAEQELLSDDASSVSQIQSQTQSPQNVPEKLEENHELFSKSFISMEVPVMVVNGKDDMHDVEDELAKRVSRLSTSTTIENIEITIKSPEKIEEVLSPEGSPSKSPSKKKKKFRTPSFLKKNKKKEKVEA</t>
        </is>
      </c>
      <c r="F2394" t="inlineStr">
        <is>
          <t>RecName: Full=Gamma-adducin; AltName: Full=Adducin-like protein 70;</t>
        </is>
      </c>
      <c r="G2394" t="inlineStr">
        <is>
          <t>Acetylation|Actin-binding|Alternative splicing|Calmodulin-binding|Cell membrane|Cytoplasm|Cytoskeleton|Disease variant|Isopeptide bond|Membrane|Phosphoprotein|Reference proteome|Ubl conjugation</t>
        </is>
      </c>
      <c r="H2394" t="inlineStr">
        <is>
          <t>GO:0005903|GO:0005938|GO:0005911|GO:0000794|GO:0005856|GO:0005829|GO:0016020|GO:0005886|GO:0014069|GO:0051015|GO:0005516|GO:0005080|GO:0005200|GO:0051016|GO:0051495|GO:0045907|GO:0009410</t>
        </is>
      </c>
      <c r="I2394" t="inlineStr">
        <is>
          <t>C:brush border|C:cell cortex|C:cell-cell junction|C:condensed nuclear chromosome|C:cytoskeleton|C:cytosol|C:membrane|C:plasma membrane|C:postsynaptic density|F:actin filament binding|F:calmodulin binding|F:protein kinase C binding|F:structural constituent of cytoskeleton|P:barbed-end actin filament capping|P:positive regulation of cytoskeleton organization|P:positive regulation of vasoconstriction|P:response to xenobiotic stimulus</t>
        </is>
      </c>
      <c r="J2394" t="inlineStr"/>
      <c r="K2394" t="n">
        <v>706</v>
      </c>
      <c r="L2394" t="n">
        <v>40</v>
      </c>
      <c r="M2394" t="n">
        <v>55</v>
      </c>
      <c r="N2394" t="n">
        <v>39</v>
      </c>
      <c r="O2394" t="inlineStr">
        <is>
          <t>IRER(39).(40)NMSPDLRQDFNMMEQR</t>
        </is>
      </c>
      <c r="P2394" t="inlineStr">
        <is>
          <t>IRERNMSP</t>
        </is>
      </c>
      <c r="Q2394" t="inlineStr">
        <is>
          <t>Internal</t>
        </is>
      </c>
      <c r="R2394" t="inlineStr"/>
      <c r="S2394" t="inlineStr"/>
      <c r="T2394" t="inlineStr"/>
    </row>
    <row r="2395">
      <c r="A2395" s="1" t="n">
        <v>2393</v>
      </c>
      <c r="B2395" t="inlineStr">
        <is>
          <t>MKELSQDSTGR</t>
        </is>
      </c>
      <c r="C2395" t="inlineStr">
        <is>
          <t>P52788</t>
        </is>
      </c>
      <c r="D2395" t="inlineStr">
        <is>
          <t>SPSY_HUMAN</t>
        </is>
      </c>
      <c r="E2395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2395" t="inlineStr">
        <is>
          <t>RecName: Full=Spermine synthase {ECO:0000303|PubMed:7546290}; Short=SPMSY; EC=2.5.1.22 {ECO:0000269|PubMed:18367445}; AltName: Full=Spermidine aminopropyltransferase;</t>
        </is>
      </c>
      <c r="G2395" t="inlineStr">
        <is>
          <t>3D-structure|Acetylation|Alternative splicing|Direct protein sequencing|Intellectual disability|Phosphoprotein|Polyamine biosynthesis|Reference proteome|Transferase</t>
        </is>
      </c>
      <c r="H2395" t="inlineStr">
        <is>
          <t>GO:0005829|GO:0070062|GO:0008757|GO:0016768|GO:0006555|GO:0006595|GO:0006597</t>
        </is>
      </c>
      <c r="I2395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2395" t="inlineStr"/>
      <c r="K2395" t="n">
        <v>366</v>
      </c>
      <c r="L2395" t="n">
        <v>97</v>
      </c>
      <c r="M2395" t="n">
        <v>107</v>
      </c>
      <c r="N2395" t="n">
        <v>96</v>
      </c>
      <c r="O2395" t="inlineStr">
        <is>
          <t>VEER(96).(97)MKELSQDSTGR</t>
        </is>
      </c>
      <c r="P2395" t="inlineStr">
        <is>
          <t>VEERMKEL</t>
        </is>
      </c>
      <c r="Q2395" t="inlineStr">
        <is>
          <t>Internal</t>
        </is>
      </c>
      <c r="R2395" t="inlineStr"/>
      <c r="S2395" t="inlineStr"/>
      <c r="T2395" t="inlineStr"/>
    </row>
    <row r="2396">
      <c r="A2396" s="1" t="n">
        <v>2394</v>
      </c>
      <c r="B2396" t="inlineStr">
        <is>
          <t>MKDSLVLLGRVPAHPDSR</t>
        </is>
      </c>
      <c r="C2396" t="inlineStr">
        <is>
          <t>O76071</t>
        </is>
      </c>
      <c r="D2396" t="inlineStr">
        <is>
          <t>CIAO1_HUMAN</t>
        </is>
      </c>
      <c r="E2396" t="inlineStr">
        <is>
          <t>MKDSLVLLGRVPAHPDSRCWFLAWNPAGTLLASCGGDRRIRIWGTEGDSWICKSVLSEGHQRTVRKVAWSPCGNYLASASFDATTCIWKKNQDDFECVTTLEGHENEVKSVAWAPSGNLLATCSRDKSVWVWEVDEEDEYECVSVLNSHTQDVKHVVWHPSQELLASASYDDTVKLYREEEDDWVCCATLEGHESTVWSLAFDPSGQRLASCSDDRTVRIWRQYLPGNEQGVACSGSDPSWKCICTLSGFHSRTIYDIAWCQLTGALATACGDDAIRVFQEDPNSDPQQPTFSLTAHLHQAHSQDVNCVAWNPKEPGLLASCSDDGEVAFWKYQRPEGL</t>
        </is>
      </c>
      <c r="F2396" t="inlineStr">
        <is>
          <t>RecName: Full=Probable cytosolic iron-sulfur protein assembly protein CIAO1 {ECO:0000255|HAMAP-Rule:MF_03037}; AltName: Full=WD repeat-containing protein 39 {ECO:0000255|HAMAP-Rule:MF_03037};</t>
        </is>
      </c>
      <c r="G2396" t="inlineStr">
        <is>
          <t>3D-structure|Chromosome partition|Cytoplasm|Reference proteome|Repeat|WD repeat</t>
        </is>
      </c>
      <c r="H2396" t="inlineStr">
        <is>
          <t>GO:0097361|GO:0005737|GO:0071817|GO:0007059|GO:0016226|GO:0008284|GO:0097428|GO:0006357</t>
        </is>
      </c>
      <c r="I2396" t="inlineStr">
        <is>
          <t>C:CIA complex|C:cytoplasm|C:MMXD complex|P:chromosome segregation|P:iron-sulfur cluster assembly|P:positive regulation of cell population proliferation|P:protein maturation by iron-sulfur cluster transfer|P:regulation of transcription by RNA polymerase II</t>
        </is>
      </c>
      <c r="J2396" t="inlineStr"/>
      <c r="K2396" t="n">
        <v>339</v>
      </c>
      <c r="L2396" t="n">
        <v>1</v>
      </c>
      <c r="M2396" t="n">
        <v>18</v>
      </c>
      <c r="N2396" t="n">
        <v>0</v>
      </c>
      <c r="O2396" t="inlineStr">
        <is>
          <t>(0).(1)MKDSLVLLGRVPAHPDSR</t>
        </is>
      </c>
      <c r="P2396" t="inlineStr">
        <is>
          <t>----MKDS</t>
        </is>
      </c>
      <c r="Q2396" t="inlineStr">
        <is>
          <t>Met intact</t>
        </is>
      </c>
      <c r="R2396" t="inlineStr"/>
      <c r="S2396" t="inlineStr"/>
      <c r="T2396" t="inlineStr"/>
    </row>
    <row r="2397">
      <c r="A2397" s="1" t="n">
        <v>2395</v>
      </c>
      <c r="B2397" t="inlineStr">
        <is>
          <t>NMSVIAHVDHGKSTLTDSLVCKAGIIASAR</t>
        </is>
      </c>
      <c r="C2397" t="inlineStr">
        <is>
          <t>P13639</t>
        </is>
      </c>
      <c r="D2397" t="inlineStr">
        <is>
          <t>EF2_HUMAN</t>
        </is>
      </c>
      <c r="E239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397" t="inlineStr">
        <is>
          <t>RecName: Full=Elongation factor 2; Short=EF-2; EC=3.6.5.- {ECO:0000305|PubMed:26593721};</t>
        </is>
      </c>
      <c r="G239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39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39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397" t="inlineStr"/>
      <c r="K2397" t="n">
        <v>858</v>
      </c>
      <c r="L2397" t="n">
        <v>21</v>
      </c>
      <c r="M2397" t="n">
        <v>50</v>
      </c>
      <c r="N2397" t="n">
        <v>20</v>
      </c>
      <c r="O2397" t="inlineStr">
        <is>
          <t>ANIR(20).(21)NMSVIAHVDHGKSTLTDSLVCKAGIIASAR</t>
        </is>
      </c>
      <c r="P2397" t="inlineStr">
        <is>
          <t>ANIRNMSV</t>
        </is>
      </c>
      <c r="Q2397" t="inlineStr">
        <is>
          <t>Internal</t>
        </is>
      </c>
      <c r="R2397" t="inlineStr"/>
      <c r="S2397" t="inlineStr">
        <is>
          <t>S01.151</t>
        </is>
      </c>
      <c r="T2397" t="inlineStr">
        <is>
          <t>trypsin 1</t>
        </is>
      </c>
    </row>
    <row r="2398">
      <c r="A2398" s="1" t="n">
        <v>2396</v>
      </c>
      <c r="B2398" t="inlineStr">
        <is>
          <t>MKCHYEALGVRR</t>
        </is>
      </c>
      <c r="C2398" t="inlineStr">
        <is>
          <t>Q5F1R6</t>
        </is>
      </c>
      <c r="D2398" t="inlineStr">
        <is>
          <t>DJC21_HUMAN</t>
        </is>
      </c>
      <c r="E2398" t="inlineStr">
        <is>
          <t>MKCHYEALGVRRDASEEELKKAYRKLALKWHPDKNLDNAAEAAEQFKLIQAAYDVLSDPQERAWYDNHREALLKGGFDGEYQDDSLDLLRYFTVTCYSGYGDDEKGFYTVYRNVFEMIAKEELESVLEEEVDDFPTFGDSQSDYDTVVHPFYAYWQSFCTQKNFAWKEEYDTRQASNRWEKRAMEKENKKIRDKARKEKNELVRQLVAFIRKRDKRVQAHRKLVEEQNAEKARKAEEMRRQQKLKQAKLVEQYREQSWMTMANLEKELQEMEARYEKEFGDGSDENEMEEHELKDEEDGKDSDEAEDAELYDDLYCPACDKSFKTEKAMKNHEKSKKHREMVALLKQQLEEEEENFSRPQIDENPLDDNSEEEMEDAPKQKLSKKQKKKKQKPAQNYDDNFNVNGPGEGVKVDPEDTNLNQDSAKELEDSPQENVSVTEIIKPCDDPKSEAKSVPKPKGKKTKDMKKPVRVPAEPQTMSVLISCTTCHSEFPSRNKLFDHLKATGHARAPSSSSLNSATSSQSKKEKRKNR</t>
        </is>
      </c>
      <c r="F2398" t="inlineStr">
        <is>
          <t>RecName: Full=DnaJ homolog subfamily C member 21; AltName: Full=DnaJ homolog subfamily A member 5; AltName: Full=Protein GS3;</t>
        </is>
      </c>
      <c r="G2398" t="inlineStr">
        <is>
          <t>Alternative splicing|Chaperone|Cytoplasm|Metal-binding|Nucleus|Phosphoprotein|Reference proteome|Repeat|Zinc|Zinc-finger</t>
        </is>
      </c>
      <c r="H2398" t="inlineStr">
        <is>
          <t>GO:0005737|GO:0005829|GO:0005730|GO:0005840|GO:0003723|GO:0008270|GO:0006457</t>
        </is>
      </c>
      <c r="I2398" t="inlineStr">
        <is>
          <t>C:cytoplasm|C:cytosol|C:nucleolus|C:ribosome|F:RNA binding|F:zinc ion binding|P:protein folding</t>
        </is>
      </c>
      <c r="J2398" t="inlineStr"/>
      <c r="K2398" t="n">
        <v>531</v>
      </c>
      <c r="L2398" t="n">
        <v>1</v>
      </c>
      <c r="M2398" t="n">
        <v>12</v>
      </c>
      <c r="N2398" t="n">
        <v>0</v>
      </c>
      <c r="O2398" t="inlineStr">
        <is>
          <t>(0).(1)MKCHYEALGVRR</t>
        </is>
      </c>
      <c r="P2398" t="inlineStr">
        <is>
          <t>----MKCH</t>
        </is>
      </c>
      <c r="Q2398" t="inlineStr">
        <is>
          <t>Met intact</t>
        </is>
      </c>
      <c r="R2398" t="inlineStr"/>
      <c r="S2398" t="inlineStr"/>
      <c r="T2398" t="inlineStr"/>
    </row>
    <row r="2399">
      <c r="A2399" s="1" t="n">
        <v>2397</v>
      </c>
      <c r="B2399" t="inlineStr">
        <is>
          <t>NMVHPNVICDGCNGPVVGTR</t>
        </is>
      </c>
      <c r="C2399" t="inlineStr">
        <is>
          <t>Q13501</t>
        </is>
      </c>
      <c r="D2399" t="inlineStr">
        <is>
          <t>SQSTM_HUMAN</t>
        </is>
      </c>
      <c r="E2399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2399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2399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2399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2399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2399" t="inlineStr"/>
      <c r="K2399" t="n">
        <v>440</v>
      </c>
      <c r="L2399" t="n">
        <v>120</v>
      </c>
      <c r="M2399" t="n">
        <v>139</v>
      </c>
      <c r="N2399" t="n">
        <v>119</v>
      </c>
      <c r="O2399" t="inlineStr">
        <is>
          <t>EAPR(119).(120)NMVHPNVICDGCNGPVVGTR</t>
        </is>
      </c>
      <c r="P2399" t="inlineStr">
        <is>
          <t>EAPRNMVH</t>
        </is>
      </c>
      <c r="Q2399" t="inlineStr">
        <is>
          <t>Internal</t>
        </is>
      </c>
      <c r="R2399" t="inlineStr"/>
      <c r="S2399" t="inlineStr"/>
      <c r="T2399" t="inlineStr"/>
    </row>
    <row r="2400">
      <c r="A2400" s="1" t="n">
        <v>2398</v>
      </c>
      <c r="B2400" t="inlineStr">
        <is>
          <t>MKAEGFVDALHR</t>
        </is>
      </c>
      <c r="C2400" t="inlineStr">
        <is>
          <t>Q96I24</t>
        </is>
      </c>
      <c r="D2400" t="inlineStr">
        <is>
          <t>FUBP3_HUMAN</t>
        </is>
      </c>
      <c r="E2400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2400" t="inlineStr">
        <is>
          <t>RecName: Full=Far upstream element-binding protein 3; Short=FUSE-binding protein 3;</t>
        </is>
      </c>
      <c r="G2400" t="inlineStr">
        <is>
          <t>Acetylation|Alternative splicing|Direct protein sequencing|DNA-binding|Isopeptide bond|Nucleus|Phosphoprotein|Reference proteome|Repeat|Transcription|Transcription regulation|Ubl conjugation</t>
        </is>
      </c>
      <c r="H2400" t="inlineStr">
        <is>
          <t>GO:0005737|GO:0043198|GO:0016020|GO:0043025|GO:0005654|GO:0005634|GO:0005840|GO:0003729|GO:0003723|GO:0003697|GO:0006351|GO:0008298|GO:0045893|GO:0010628|GO:0045944|GO:0010468</t>
        </is>
      </c>
      <c r="I2400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2400" t="inlineStr"/>
      <c r="K2400" t="n">
        <v>572</v>
      </c>
      <c r="L2400" t="n">
        <v>14</v>
      </c>
      <c r="M2400" t="n">
        <v>25</v>
      </c>
      <c r="N2400" t="n">
        <v>13</v>
      </c>
      <c r="O2400" t="inlineStr">
        <is>
          <t>APVG(13).(14)MKAEGFVDALHR</t>
        </is>
      </c>
      <c r="P2400" t="inlineStr">
        <is>
          <t>APVGMKAE</t>
        </is>
      </c>
      <c r="Q2400" t="inlineStr">
        <is>
          <t>Internal</t>
        </is>
      </c>
      <c r="R2400" t="inlineStr"/>
      <c r="S2400" t="inlineStr"/>
      <c r="T2400" t="inlineStr"/>
    </row>
    <row r="2401">
      <c r="A2401" s="1" t="n">
        <v>2399</v>
      </c>
      <c r="B2401" t="inlineStr">
        <is>
          <t>NMVHPNVICDGCNGPVVGTR</t>
        </is>
      </c>
      <c r="C2401" t="inlineStr">
        <is>
          <t>Q13501</t>
        </is>
      </c>
      <c r="D2401" t="inlineStr">
        <is>
          <t>SQSTM_HUMAN</t>
        </is>
      </c>
      <c r="E2401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2401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2401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2401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2401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2401" t="inlineStr"/>
      <c r="K2401" t="n">
        <v>440</v>
      </c>
      <c r="L2401" t="n">
        <v>120</v>
      </c>
      <c r="M2401" t="n">
        <v>139</v>
      </c>
      <c r="N2401" t="n">
        <v>119</v>
      </c>
      <c r="O2401" t="inlineStr">
        <is>
          <t>EAPR(119).(120)NMVHPNVICDGCNGPVVGTR</t>
        </is>
      </c>
      <c r="P2401" t="inlineStr">
        <is>
          <t>EAPRNMVH</t>
        </is>
      </c>
      <c r="Q2401" t="inlineStr">
        <is>
          <t>Internal</t>
        </is>
      </c>
      <c r="R2401" t="inlineStr"/>
      <c r="S2401" t="inlineStr"/>
      <c r="T2401" t="inlineStr"/>
    </row>
    <row r="2402">
      <c r="A2402" s="1" t="n">
        <v>2400</v>
      </c>
      <c r="B2402" t="inlineStr">
        <is>
          <t>MHTTFEHDIQALGTQVR</t>
        </is>
      </c>
      <c r="C2402" t="inlineStr">
        <is>
          <t>Q01082</t>
        </is>
      </c>
      <c r="D2402" t="inlineStr">
        <is>
          <t>SPTB2_HUMAN</t>
        </is>
      </c>
      <c r="E240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2402" t="inlineStr">
        <is>
          <t>RecName: Full=Spectrin beta chain, non-erythrocytic 1; AltName: Full=Beta-II spectrin; AltName: Full=Fodrin beta chain; AltName: Full=Spectrin, non-erythroid beta chain 1;</t>
        </is>
      </c>
      <c r="G240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240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240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2402" t="inlineStr"/>
      <c r="K2402" t="n">
        <v>2364</v>
      </c>
      <c r="L2402" t="n">
        <v>1845</v>
      </c>
      <c r="M2402" t="n">
        <v>1861</v>
      </c>
      <c r="N2402" t="n">
        <v>1844</v>
      </c>
      <c r="O2402" t="inlineStr">
        <is>
          <t>TLQR(1844).(1845)MHTTFEHDIQALGTQVR</t>
        </is>
      </c>
      <c r="P2402" t="inlineStr">
        <is>
          <t>TLQRMHTT</t>
        </is>
      </c>
      <c r="Q2402" t="inlineStr">
        <is>
          <t>Internal</t>
        </is>
      </c>
      <c r="R2402" t="inlineStr"/>
      <c r="S2402" t="inlineStr">
        <is>
          <t>S01.151</t>
        </is>
      </c>
      <c r="T2402" t="inlineStr">
        <is>
          <t>trypsin 1</t>
        </is>
      </c>
    </row>
    <row r="2403">
      <c r="A2403" s="1" t="n">
        <v>2401</v>
      </c>
      <c r="B2403" t="inlineStr">
        <is>
          <t>MHTGGETSACKPSSVR</t>
        </is>
      </c>
      <c r="C2403" t="inlineStr">
        <is>
          <t>Q13627</t>
        </is>
      </c>
      <c r="D2403" t="inlineStr">
        <is>
          <t>DYR1A_HUMAN</t>
        </is>
      </c>
      <c r="E2403" t="inlineStr">
        <is>
          <t>MHTGGETSACKPSSVRLAPSFSFHAAGLQMAGQMPHSHQYSDRRQPNISDQQVSALSYSDQIQQPLTNQVMPDIVMLQRRMPQTFRDPATAPLRKLSVDLIKTYKHINEVYYAKKKRRHQQGQGDDSSHKKERKVYNDGYDDDNYDYIVKNGEKWMDRYEIDSLIGKGSFGQVVKAYDRVEQEWVAIKIIKNKKAFLNQAQIEVRLLELMNKHDTEMKYYIVHLKRHFMFRNHLCLVFEMLSYNLYDLLRNTNFRGVSLNLTRKFAQQMCTALLFLATPELSIIHCDLKPENILLCNPKRSAIKIVDFGSSCQLGQRIYQYIQSRFYRSPEVLLGMPYDLAIDMWSLGCILVEMHTGEPLFSGANEVDQMNKIVEVLGIPPAHILDQAPKARKFFEKLPDGTWNLKKTKDGKREYKPPGTRKLHNILGVETGGPGGRRAGESGHTVADYLKFKDLILRMLDYDPKTRIQPYYALQHSFFKKTADEGTNTSNSVSTSPAMEQSQSSGTTSSTSSSSGGSSGTSNSGRARSDPTHQHRHSGGHFTAAVQAMDCETHSPQVRQQFPAPLGWSGTEAPTQVTVETHPVQETTFHVAPQQNALHHHHGNSSHHHHHHHHHHHHHGQQALGNRTRPRVYNSPTNSSSTQDSMEVGHSHHSMTSLSSSTTSSSTSSSSTGNQGNQAYQNRPVAANTLDFGQNGAMDVNLTVYSNPRQETGIAGHPTYQFSANTGPAHYMTEGHLTMRQGADREESPMTGVCVQQSPVASS</t>
        </is>
      </c>
      <c r="F2403" t="inlineStr">
        <is>
          <t>RecName: Full=Dual specificity tyrosine-phosphorylation-regulated kinase 1A; EC=2.7.11.23 {ECO:0000269|PubMed:25620562}; EC=2.7.12.1 {ECO:0000269|PubMed:20981014, ECO:0000269|PubMed:22998443, ECO:0000269|PubMed:23665168, ECO:0000269|PubMed:24239188, ECO:0000269|PubMed:30773093}; AltName: Full=Dual specificity YAK1-related kinase; AltName: Full=HP86; AltName: Full=Protein kinase minibrain homolog {ECO:0000303|PubMed:8872470, ECO:0000303|PubMed:8975710}; Short=MNBH; Short=hMNB;</t>
        </is>
      </c>
      <c r="G2403" t="inlineStr">
        <is>
          <t>3D-structure|Alternative splicing|ATP-binding|Host-virus interaction|Intellectual disability|Kinase|Nucleotide-binding|Nucleus|Phosphoprotein|Reference proteome|Serine/threonine-protein kinase|Transcription|Transcription regulation|Transferase|Tyrosine-protein kinase</t>
        </is>
      </c>
      <c r="H2403" t="inlineStr">
        <is>
          <t>GO:0030424|GO:0005737|GO:0005856|GO:0030425|GO:0016607|GO:0005654|GO:0005634|GO:1990904|GO:0003779|GO:0005524|GO:0008092|GO:0140857|GO:0042802|GO:0004715|GO:0004672|GO:0043621|GO:0106310|GO:0004674|GO:0004712|GO:0004713|GO:0008353|GO:0048156|GO:0050321|GO:0003713|GO:0015631|GO:0034205|GO:0007623|GO:0043518|GO:0090310|GO:0031115|GO:0048025|GO:0007399|GO:0036289|GO:0018105|GO:0018107|GO:0038083|GO:0018108|GO:0045893|GO:0090312|GO:0033120|GO:0046777|GO:0006468</t>
        </is>
      </c>
      <c r="I2403" t="inlineStr">
        <is>
          <t>C:axon|C:cytoplasm|C:cytoskeleton|C:dendrite|C:nuclear speck|C:nucleoplasm|C:nucleus|C:ribonucleoprotein complex|F:actin binding|F:ATP binding|F:cytoskeletal protein binding|F:histone H3T45 kinase activity|F:identical protein binding|F:non-membrane spanning protein tyrosine kinase activity|F:protein kinase activity|F:protein self-association|F:protein serine kinase activity|F:protein serine/threonine kinase activity|F:protein serine/threonine/tyrosine kinase activity|F:protein tyrosine kinase activity|F:RNA polymerase II CTD heptapeptide repeat kinase activity|F:tau protein binding|F:tau-protein kinase activity|F:transcription coactivator activity|F:tubulin binding|P:amyloid-beta formation|P:circadian rhythm|P:negative regulation of DNA damage response, signal transduction by p53 class mediator|P:negative regulation of DNA methylation-dependent heterochromatin formation|P:negative regulation of microtubule polymerization|P:negative regulation of mRNA splicing, via spliceosome|P:nervous system development|P:peptidyl-serine autophosphorylation|P:peptidyl-serine phosphorylation|P:peptidyl-threonine phosphorylation|P:peptidyl-tyrosine autophosphorylation|P:peptidyl-tyrosine phosphorylation|P:positive regulation of DNA-templated transcription|P:positive regulation of protein deacetylation|P:positive regulation of RNA splicing|P:protein autophosphorylation|P:protein phosphorylation</t>
        </is>
      </c>
      <c r="J2403" t="inlineStr"/>
      <c r="K2403" t="n">
        <v>763</v>
      </c>
      <c r="L2403" t="n">
        <v>1</v>
      </c>
      <c r="M2403" t="n">
        <v>16</v>
      </c>
      <c r="N2403" t="n">
        <v>0</v>
      </c>
      <c r="O2403" t="inlineStr">
        <is>
          <t>(0).(1)MHTGGETSACKPSSVR</t>
        </is>
      </c>
      <c r="P2403" t="inlineStr">
        <is>
          <t>----MHTG</t>
        </is>
      </c>
      <c r="Q2403" t="inlineStr">
        <is>
          <t>Met intact</t>
        </is>
      </c>
      <c r="R2403" t="inlineStr"/>
      <c r="S2403" t="inlineStr"/>
      <c r="T2403" t="inlineStr"/>
    </row>
    <row r="2404">
      <c r="A2404" s="1" t="n">
        <v>2402</v>
      </c>
      <c r="B2404" t="inlineStr">
        <is>
          <t>MHNIPVYKDITHGNR</t>
        </is>
      </c>
      <c r="C2404" t="inlineStr">
        <is>
          <t>Q13405</t>
        </is>
      </c>
      <c r="D2404" t="inlineStr">
        <is>
          <t>RM49_HUMAN</t>
        </is>
      </c>
      <c r="E2404" t="inlineStr">
        <is>
          <t>MAATMFRATLRGWRTGVQRGCGLRLLSQTQGPPDYPRFVESVDEYQFVERLLPATRIPDPPKHEHYPTPSGWQPPRDPPPNLPYFVRRSRMHNIPVYKDITHGNRQMTVIRKVEGDIWALQKDVEDFLSPLLGKTPVTQVNEVTGTLRIKGYFDQELKAWLLEKGF</t>
        </is>
      </c>
      <c r="F2404" t="inlineStr">
        <is>
          <t>RecName: Full=Large ribosomal subunit protein mL49 {ECO:0000303|PubMed:25278503}; AltName: Full=39S ribosomal protein L49, mitochondrial; Short=L49mt; Short=MRP-L49; AltName: Full=Neighbor of FAU; Short=NOF; AltName: Full=Protein NOF1;</t>
        </is>
      </c>
      <c r="G2404" t="inlineStr">
        <is>
          <t>3D-structure|Mitochondrion|Reference proteome|Ribonucleoprotein|Ribosomal protein</t>
        </is>
      </c>
      <c r="H2404" t="inlineStr">
        <is>
          <t>GO:0005743|GO:0005762|GO:0005761|GO:0005739|GO:0003735|GO:0032543</t>
        </is>
      </c>
      <c r="I2404" t="inlineStr">
        <is>
          <t>C:mitochondrial inner membrane|C:mitochondrial large ribosomal subunit|C:mitochondrial ribosome|C:mitochondrion|F:structural constituent of ribosome|P:mitochondrial translation</t>
        </is>
      </c>
      <c r="J2404" t="inlineStr"/>
      <c r="K2404" t="n">
        <v>166</v>
      </c>
      <c r="L2404" t="n">
        <v>91</v>
      </c>
      <c r="M2404" t="n">
        <v>105</v>
      </c>
      <c r="N2404" t="n">
        <v>90</v>
      </c>
      <c r="O2404" t="inlineStr">
        <is>
          <t>RRSR(90).(91)MHNIPVYKDITHGNR</t>
        </is>
      </c>
      <c r="P2404" t="inlineStr">
        <is>
          <t>RRSRMHNI</t>
        </is>
      </c>
      <c r="Q2404" t="inlineStr">
        <is>
          <t>Internal</t>
        </is>
      </c>
      <c r="R2404" t="inlineStr"/>
      <c r="S2404" t="inlineStr"/>
      <c r="T2404" t="inlineStr"/>
    </row>
    <row r="2405">
      <c r="A2405" s="1" t="n">
        <v>2403</v>
      </c>
      <c r="B2405" t="inlineStr">
        <is>
          <t>MHLGLVIPKEGCKIR</t>
        </is>
      </c>
      <c r="C2405" t="inlineStr">
        <is>
          <t>Q12797</t>
        </is>
      </c>
      <c r="D2405" t="inlineStr">
        <is>
          <t>ASPH_HUMAN</t>
        </is>
      </c>
      <c r="E2405" t="inlineStr">
        <is>
          <t>MAQRKNAKSSGNSSSSGSGSGSTSAGSSSPGARRETKHGGHKNGRKGGLSGTSFFTWFMVIALLGVWTSVAVVWFDLVDYEEVLGKLGIYDADGDGDFDVDDAKVLLGLKERSTSEPAVPPEEAEPHTEPEEQVPVEAEPQNIEDEAKEQIQSLLHEMVHAEHVEGEDLQQEDGPTGEPQQEDDEFLMATDVDDRFETLEPEVSHEETEHSYHVEETVSQDCNQDMEEMMSEQENPDSSEPVVEDERLHHDTDDVTYQVYEEQAVYEPLENEGIEITEVTAPPEDNPVEDSQVIVEEVSIFPVEEQQEVPPETNRKTDDPEQKAKVKKKKPKLLNKFDKTIKAELDAAEKLRKRGKIEEAVNAFKELVRKYPQSPRARYGKAQCEDDLAEKRRSNEVLRGAIETYQEVASLPDVPADLLKLSLKRRSDRQQFLGHMRGSLLTLQRLVQLFPNDTSLKNDLGVGYLLIGDNDNAKKVYEEVLSVTPNDGFAKVHYGFILKAQNKIAESIPYLKEGIESGDPGTDDGRFYFHLGDAMQRVGNKEAYKWYELGHKRGHFASVWQRSLYNVNGLKAQPWWTPKETGYTELVKSLERNWKLIRDEGLAVMDKAKGLFLPEDENLREKGDWSQFTLWQQGRRNENACKGAPKTCTLLEKFPETTGCRRGQIKYSIMHPGTHVWPHTGPTNCRLRMHLGLVIPKEGCKIRCANETKTWEEGKVLIFDDSFEHEVWQDASSFRLIFIVDVWHPELTPQQRRSLPAI</t>
        </is>
      </c>
      <c r="F2405" t="inlineStr">
        <is>
          <t>RecName: Full=Aspartyl/asparaginyl beta-hydroxylase; EC=1.14.11.16 {ECO:0000269|PubMed:11773073}; AltName: Full=Aspartate beta-hydroxylase; Short=ASP beta-hydroxylase; AltName: Full=Peptide-aspartate beta-dioxygenase;</t>
        </is>
      </c>
      <c r="G2405" t="inlineStr">
        <is>
          <t>3D-structure|Alternative splicing|Calcium|Dioxygenase|Disease variant|Disulfide bond|Endoplasmic reticulum|Glycoprotein|Iron|Membrane|Metal-binding|Oxidoreductase|Phosphoprotein|Reference proteome|Repeat|Sarcoplasmic reticulum|Signal-anchor|TPR repeat|Transmembrane|Transmembrane helix</t>
        </is>
      </c>
      <c r="H2405" t="inlineStr">
        <is>
          <t>GO:0034704|GO:0032541|GO:0005783|GO:0005789|GO:0014701|GO:0005886|GO:0033018|GO:0033017|GO:0005509|GO:0009055|GO:0062101|GO:0008307|GO:0005198|GO:0044325|GO:0097202|GO:0032237|GO:0055074|GO:0070588|GO:0008283|GO:0071277|GO:0005513|GO:0060325|GO:0035108|GO:0006936|GO:0008285|GO:0007389|GO:0010524|GO:0045893|GO:0090316|GO:0045862|GO:0060316|GO:0010881|GO:0010649|GO:0031585|GO:1901879|GO:0031647|GO:0010880|GO:0060314|GO:0033198|GO:0060021</t>
        </is>
      </c>
      <c r="I2405" t="inlineStr">
        <is>
          <t>C:calcium channel complex|C:cortical endoplasmic reticulum|C:endoplasmic reticulum|C:endoplasmic reticulum membrane|C:junctional sarcoplasmic reticulum membrane|C:plasma membrane|C:sarcoplasmic reticulum lumen|C:sarcoplasmic reticulum membrane|F:calcium ion binding|F:electron transfer activity|F:peptidyl-aspartic acid 3-dioxygenase activity|F:structural constituent of muscle|F:structural molecule activity|F:transmembrane transporter binding|P:activation of cysteine-type endopeptidase activity|P:activation of store-operated calcium channel activity|P:calcium ion homeostasis|P:calcium ion transmembrane transport|P:cell population proliferation|P:cellular response to calcium ion|P:detection of calcium ion|P:face morphogenesis|P:limb morphogenesis|P:muscle contraction|P:negative regulation of cell population proliferation|P:pattern specification process|P:positive regulation of calcium ion transport into cytosol|P:positive regulation of DNA-templated transcription|P:positive regulation of intracellular protein transport|P:positive regulation of proteolysis|P:positive regulation of ryanodine-sensitive calcium-release channel activity|P:regulation of cardiac muscle contraction by regulation of the release of sequestered calcium ion|P:regulation of cell communication by electrical coupling|P:regulation of inositol 1,4,5-trisphosphate-sensitive calcium-release channel activity|P:regulation of protein depolymerization|P:regulation of protein stability|P:regulation of release of sequestered calcium ion into cytosol by sarcoplasmic reticulum|P:regulation of ryanodine-sensitive calcium-release channel activity|P:response to ATP|P:roof of mouth development</t>
        </is>
      </c>
      <c r="J2405" t="inlineStr"/>
      <c r="K2405" t="n">
        <v>758</v>
      </c>
      <c r="L2405" t="n">
        <v>689</v>
      </c>
      <c r="M2405" t="n">
        <v>703</v>
      </c>
      <c r="N2405" t="n">
        <v>688</v>
      </c>
      <c r="O2405" t="inlineStr">
        <is>
          <t>CRLR(688).(689)MHLGLVIPKEGCKIR</t>
        </is>
      </c>
      <c r="P2405" t="inlineStr">
        <is>
          <t>CRLRMHLG</t>
        </is>
      </c>
      <c r="Q2405" t="inlineStr">
        <is>
          <t>Internal</t>
        </is>
      </c>
      <c r="R2405" t="inlineStr"/>
      <c r="S2405" t="inlineStr"/>
      <c r="T2405" t="inlineStr"/>
    </row>
    <row r="2406">
      <c r="A2406" s="1" t="n">
        <v>2404</v>
      </c>
      <c r="B2406" t="inlineStr">
        <is>
          <t>NNEPLTHAMYNLASLR</t>
        </is>
      </c>
      <c r="C2406" t="inlineStr">
        <is>
          <t>Q7L2E3</t>
        </is>
      </c>
      <c r="D2406" t="inlineStr">
        <is>
          <t>DHX30_HUMAN</t>
        </is>
      </c>
      <c r="E2406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2406" t="inlineStr">
        <is>
          <t>RecName: Full=ATP-dependent RNA helicase DHX30 {ECO:0000305}; EC=3.6.4.13 {ECO:0000269|PubMed:29100085}; AltName: Full=DEAH box protein 30;</t>
        </is>
      </c>
      <c r="G2406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2406" t="inlineStr">
        <is>
          <t>GO:0005737|GO:0005829|GO:0042645|GO:0005739|GO:0005634|GO:0035770|GO:0005524|GO:0016887|GO:0003682|GO:0003678|GO:0003725|GO:0002151|GO:0003723|GO:0003724|GO:0007417|GO:1902775</t>
        </is>
      </c>
      <c r="I2406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2406" t="inlineStr"/>
      <c r="K2406" t="n">
        <v>1194</v>
      </c>
      <c r="L2406" t="n">
        <v>321</v>
      </c>
      <c r="M2406" t="n">
        <v>336</v>
      </c>
      <c r="N2406" t="n">
        <v>320</v>
      </c>
      <c r="O2406" t="inlineStr">
        <is>
          <t>LVDR(320).(321)NNEPLTHAMYNLASLR</t>
        </is>
      </c>
      <c r="P2406" t="inlineStr">
        <is>
          <t>LVDRNNEP</t>
        </is>
      </c>
      <c r="Q2406" t="inlineStr">
        <is>
          <t>Internal</t>
        </is>
      </c>
      <c r="R2406" t="inlineStr"/>
      <c r="S2406" t="inlineStr"/>
      <c r="T2406" t="inlineStr"/>
    </row>
    <row r="2407">
      <c r="A2407" s="1" t="n">
        <v>2405</v>
      </c>
      <c r="B2407" t="inlineStr">
        <is>
          <t>NNLAGAEELFAR</t>
        </is>
      </c>
      <c r="C2407" t="inlineStr">
        <is>
          <t>Q00610</t>
        </is>
      </c>
      <c r="D2407" t="inlineStr">
        <is>
          <t>CLH1_HUMAN</t>
        </is>
      </c>
      <c r="E240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407" t="inlineStr">
        <is>
          <t>RecName: Full=Clathrin heavy chain 1 {ECO:0000303|PubMed:26822784, ECO:0000303|PubMed:29100083}; AltName: Full=Clathrin heavy chain on chromosome 17; Short=CLH-17;</t>
        </is>
      </c>
      <c r="G240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40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40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407" t="inlineStr"/>
      <c r="K2407" t="n">
        <v>1675</v>
      </c>
      <c r="L2407" t="n">
        <v>355</v>
      </c>
      <c r="M2407" t="n">
        <v>366</v>
      </c>
      <c r="N2407" t="n">
        <v>354</v>
      </c>
      <c r="O2407" t="inlineStr">
        <is>
          <t>MAVR(354).(355)NNLAGAEELFAR</t>
        </is>
      </c>
      <c r="P2407" t="inlineStr">
        <is>
          <t>MAVRNNLA</t>
        </is>
      </c>
      <c r="Q2407" t="inlineStr">
        <is>
          <t>Internal</t>
        </is>
      </c>
      <c r="R2407" t="inlineStr"/>
      <c r="S2407" t="inlineStr">
        <is>
          <t>S01.151</t>
        </is>
      </c>
      <c r="T2407" t="inlineStr">
        <is>
          <t>trypsin 1</t>
        </is>
      </c>
    </row>
    <row r="2408">
      <c r="A2408" s="1" t="n">
        <v>2406</v>
      </c>
      <c r="B2408" t="inlineStr">
        <is>
          <t>MHGGGPPSGDSACPLR</t>
        </is>
      </c>
      <c r="C2408" t="inlineStr">
        <is>
          <t>P24928</t>
        </is>
      </c>
      <c r="D2408" t="inlineStr">
        <is>
          <t>RPB1_HUMAN</t>
        </is>
      </c>
      <c r="E2408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2408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2408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2408" t="inlineStr">
        <is>
          <t>GO:0005694|GO:0005737|GO:0005654|GO:0005634|GO:0005665|GO:0003677|GO:0003899|GO:0019900|GO:0046872|GO:0050436|GO:1990841|GO:0003723|GO:0001055|GO:0003968|GO:0031625|GO:0006353|GO:0033120|GO:0006355|GO:0006366</t>
        </is>
      </c>
      <c r="I2408" t="inlineStr">
        <is>
          <t>C:chromosome|C:cytoplasm|C:nucleoplasm|C:nucleus|C:RNA polymerase II, core complex|F:DNA binding|F:DNA-directed 5'-3' RNA polymerase activity|F:kinase binding|F:metal ion binding|F:microfibril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2408" t="inlineStr"/>
      <c r="K2408" t="n">
        <v>1970</v>
      </c>
      <c r="L2408" t="n">
        <v>1</v>
      </c>
      <c r="M2408" t="n">
        <v>16</v>
      </c>
      <c r="N2408" t="n">
        <v>0</v>
      </c>
      <c r="O2408" t="inlineStr">
        <is>
          <t>(0).(1)MHGGGPPSGDSACPLR</t>
        </is>
      </c>
      <c r="P2408" t="inlineStr">
        <is>
          <t>----MHGG</t>
        </is>
      </c>
      <c r="Q2408" t="inlineStr">
        <is>
          <t>Met intact</t>
        </is>
      </c>
      <c r="R2408" t="inlineStr"/>
      <c r="S2408" t="inlineStr"/>
      <c r="T2408" t="inlineStr"/>
    </row>
    <row r="2409">
      <c r="A2409" s="1" t="n">
        <v>2407</v>
      </c>
      <c r="B2409" t="inlineStr">
        <is>
          <t>NNRFSTPEQAAKNR</t>
        </is>
      </c>
      <c r="C2409" t="inlineStr">
        <is>
          <t>P14866</t>
        </is>
      </c>
      <c r="D2409" t="inlineStr">
        <is>
          <t>HNRPL_HUMAN</t>
        </is>
      </c>
      <c r="E240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2409" t="inlineStr">
        <is>
          <t>RecName: Full=Heterogeneous nuclear ribonucleoprotein L; Short=hnRNP L;</t>
        </is>
      </c>
      <c r="G240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2409" t="inlineStr">
        <is>
          <t>GO:0000785|GO:0005737|GO:0070062|GO:0016020|GO:0005654|GO:0005634|GO:1990904|GO:0035770|GO:0003729|GO:0097157|GO:0003723|GO:0000976|GO:0006397|GO:0045892|GO:0000381|GO:0043484|GO:0006396</t>
        </is>
      </c>
      <c r="I240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2409" t="inlineStr"/>
      <c r="K2409" t="n">
        <v>589</v>
      </c>
      <c r="L2409" t="n">
        <v>482</v>
      </c>
      <c r="M2409" t="n">
        <v>495</v>
      </c>
      <c r="N2409" t="n">
        <v>481</v>
      </c>
      <c r="O2409" t="inlineStr">
        <is>
          <t>SESR(481).(482)NNRFSTPEQAAKNR</t>
        </is>
      </c>
      <c r="P2409" t="inlineStr">
        <is>
          <t>SESRNNRF</t>
        </is>
      </c>
      <c r="Q2409" t="inlineStr">
        <is>
          <t>Internal</t>
        </is>
      </c>
      <c r="R2409" t="inlineStr"/>
      <c r="S2409" t="inlineStr"/>
      <c r="T2409" t="inlineStr"/>
    </row>
    <row r="2410">
      <c r="A2410" s="1" t="n">
        <v>2408</v>
      </c>
      <c r="B2410" t="inlineStr">
        <is>
          <t>MHFSIPETESR</t>
        </is>
      </c>
      <c r="C2410" t="inlineStr">
        <is>
          <t>Q15036</t>
        </is>
      </c>
      <c r="D2410" t="inlineStr">
        <is>
          <t>SNX17_HUMAN</t>
        </is>
      </c>
      <c r="E2410" t="inlineStr">
        <is>
          <t>MHFSIPETESRSGDSGGSAYVAYNIHVNGVLHCRVRYSQLLGLHEQLRKEYGANVLPAFPPKKLFSLTPAEVEQRREQLEKYMQAVRQDPLLGSSETFNSFLRRAQQETQQVPTEEVSLEVLLSNGQKVLVNVLTSDQTEDVLEAVAAKLDLPDDLIGYFSLFLVREKEDGAFSFVRKLQEFELPYVSVTSLRSQEYKIVLRKSYWDSAYDDDVMENRVGLNLLYAQTVSDIERGWILVTKEQHRQLKSLQEKVSKKEFLRLAQTLRHYGYLRFDACVADFPEKDCPVVVSAGNSELSLQLRLPGQQLREGSFRVTRMRCWRVTSSVPLPSGSTSSPGRGRGEVRLELAFEYLMSKDRLQWVTITSPQAIMMSICLQSMVDELMVKKSGGSIRKMLRRRVGGTLRRSDSQQAVKSPPLLESPDATRESMVKLSSKLSAVSLRGIGSPSTDASASDVHGNFAFEGIGDEDL</t>
        </is>
      </c>
      <c r="F2410" t="inlineStr">
        <is>
          <t>RecName: Full=Sorting nexin-17;</t>
        </is>
      </c>
      <c r="G2410" t="inlineStr">
        <is>
          <t>3D-structure|Alternative splicing|Cytoplasm|Cytoplasmic vesicle|Direct protein sequencing|Endosome|Lipid-binding|Membrane|Phosphoprotein|Protein transport|Reference proteome|Transport</t>
        </is>
      </c>
      <c r="H2410" t="inlineStr">
        <is>
          <t>GO:0031410|GO:0005829|GO:0005769|GO:0005768|GO:0010008|GO:0005794|GO:0043231|GO:0016020|GO:0032991|GO:0050750|GO:0035091|GO:0005102|GO:0035904|GO:0003279|GO:0006707|GO:0060976|GO:0032456|GO:0016197|GO:0006886|GO:0001822|GO:0006898|GO:0030100|GO:0007165</t>
        </is>
      </c>
      <c r="I2410" t="inlineStr">
        <is>
          <t>C:cytoplasmic vesicle|C:cytosol|C:early endosome|C:endosome|C:endosome membrane|C:Golgi apparatus|C:intracellular membrane-bounded organelle|C:membrane|C:protein-containing complex|F:low-density lipoprotein particle receptor binding|F:phosphatidylinositol binding|F:signaling receptor binding|P:aorta development|P:cardiac septum development|P:cholesterol catabolic process|P:coronary vasculature development|P:endocytic recycling|P:endosomal transport|P:intracellular protein transport|P:kidney development|P:receptor-mediated endocytosis|P:regulation of endocytosis|P:signal transduction</t>
        </is>
      </c>
      <c r="J2410" t="inlineStr"/>
      <c r="K2410" t="n">
        <v>470</v>
      </c>
      <c r="L2410" t="n">
        <v>1</v>
      </c>
      <c r="M2410" t="n">
        <v>11</v>
      </c>
      <c r="N2410" t="n">
        <v>0</v>
      </c>
      <c r="O2410" t="inlineStr">
        <is>
          <t>(0).(1)MHFSIPETESR</t>
        </is>
      </c>
      <c r="P2410" t="inlineStr">
        <is>
          <t>----MHFS</t>
        </is>
      </c>
      <c r="Q2410" t="inlineStr">
        <is>
          <t>Met intact</t>
        </is>
      </c>
      <c r="R2410" t="inlineStr"/>
      <c r="S2410" t="inlineStr"/>
      <c r="T2410" t="inlineStr"/>
    </row>
    <row r="2411">
      <c r="A2411" s="1" t="n">
        <v>2409</v>
      </c>
      <c r="B2411" t="inlineStr">
        <is>
          <t>MGGGSIEVSVPR</t>
        </is>
      </c>
      <c r="C2411" t="inlineStr">
        <is>
          <t>Q96I24</t>
        </is>
      </c>
      <c r="D2411" t="inlineStr">
        <is>
          <t>FUBP3_HUMAN</t>
        </is>
      </c>
      <c r="E2411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2411" t="inlineStr">
        <is>
          <t>RecName: Full=Far upstream element-binding protein 3; Short=FUSE-binding protein 3;</t>
        </is>
      </c>
      <c r="G2411" t="inlineStr">
        <is>
          <t>Acetylation|Alternative splicing|Direct protein sequencing|DNA-binding|Isopeptide bond|Nucleus|Phosphoprotein|Reference proteome|Repeat|Transcription|Transcription regulation|Ubl conjugation</t>
        </is>
      </c>
      <c r="H2411" t="inlineStr">
        <is>
          <t>GO:0005737|GO:0043198|GO:0016020|GO:0043025|GO:0005654|GO:0005634|GO:0005840|GO:0003729|GO:0003723|GO:0003697|GO:0006351|GO:0008298|GO:0045893|GO:0010628|GO:0045944|GO:0010468</t>
        </is>
      </c>
      <c r="I2411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2411" t="inlineStr"/>
      <c r="K2411" t="n">
        <v>572</v>
      </c>
      <c r="L2411" t="n">
        <v>251</v>
      </c>
      <c r="M2411" t="n">
        <v>262</v>
      </c>
      <c r="N2411" t="n">
        <v>250</v>
      </c>
      <c r="O2411" t="inlineStr">
        <is>
          <t>FNSR(250).(251)MGGGSIEVSVPR</t>
        </is>
      </c>
      <c r="P2411" t="inlineStr">
        <is>
          <t>FNSRMGGG</t>
        </is>
      </c>
      <c r="Q2411" t="inlineStr">
        <is>
          <t>Internal</t>
        </is>
      </c>
      <c r="R2411" t="inlineStr"/>
      <c r="S2411" t="inlineStr"/>
      <c r="T2411" t="inlineStr"/>
    </row>
    <row r="2412">
      <c r="A2412" s="1" t="n">
        <v>2410</v>
      </c>
      <c r="B2412" t="inlineStr">
        <is>
          <t>MGGGKGAIDHYVTPVKAGR</t>
        </is>
      </c>
      <c r="C2412" t="inlineStr">
        <is>
          <t>Q9NX20</t>
        </is>
      </c>
      <c r="D2412" t="inlineStr">
        <is>
          <t>RM16_HUMAN</t>
        </is>
      </c>
      <c r="E2412" t="inlineStr">
        <is>
          <t>MWRLLARASAPLLRVPLSDSWALLPASAGVKTLLPVPSFEDVSIPEKPKLRFIERAPLVPKVRREPKNLSDIRGPSTEATEFTEGNFAILALGGGYLHWGHFEMMRLTINRSMDPKNMFAIWRVPAPFKPITRKSVGHRMGGGKGAIDHYVTPVKAGRLVVEMGGRCEFEEVQGFLDQVAHKLPFAAKAVSRGTLEKMRKDQEERERNNQNPWTFERIATANMLGIRKVLSPYDLTHKGKYWGKFYMPKRV</t>
        </is>
      </c>
      <c r="F2412" t="inlineStr">
        <is>
          <t>RecName: Full=Large ribosomal subunit protein uL16m {ECO:0000303|PubMed:25278503}; AltName: Full=39S ribosomal protein L16, mitochondrial; Short=L16mt; Short=MRP-L16; Flags: Precursor;</t>
        </is>
      </c>
      <c r="G2412" t="inlineStr">
        <is>
          <t>3D-structure|Mitochondrion|Reference proteome|Ribonucleoprotein|Ribosomal protein|Transit peptide</t>
        </is>
      </c>
      <c r="H2412" t="inlineStr">
        <is>
          <t>GO:0005743|GO:0005762|GO:0005739|GO:0019843|GO:0003735|GO:0032543</t>
        </is>
      </c>
      <c r="I2412" t="inlineStr">
        <is>
          <t>C:mitochondrial inner membrane|C:mitochondrial large ribosomal subunit|C:mitochondrion|F:rRNA binding|F:structural constituent of ribosome|P:mitochondrial translation</t>
        </is>
      </c>
      <c r="J2412" t="inlineStr"/>
      <c r="K2412" t="n">
        <v>251</v>
      </c>
      <c r="L2412" t="n">
        <v>140</v>
      </c>
      <c r="M2412" t="n">
        <v>158</v>
      </c>
      <c r="N2412" t="n">
        <v>139</v>
      </c>
      <c r="O2412" t="inlineStr">
        <is>
          <t>VGHR(139).(140)MGGGKGAIDHYVTPVKAGR</t>
        </is>
      </c>
      <c r="P2412" t="inlineStr">
        <is>
          <t>VGHRMGGG</t>
        </is>
      </c>
      <c r="Q2412" t="inlineStr">
        <is>
          <t>Internal</t>
        </is>
      </c>
      <c r="R2412" t="inlineStr"/>
      <c r="S2412" t="inlineStr"/>
      <c r="T2412" t="inlineStr"/>
    </row>
    <row r="2413">
      <c r="A2413" s="1" t="n">
        <v>2411</v>
      </c>
      <c r="B2413" t="inlineStr">
        <is>
          <t>NPPGFAFVEFEDPRDAADAVRE</t>
        </is>
      </c>
      <c r="C2413" t="inlineStr">
        <is>
          <t>P84103</t>
        </is>
      </c>
      <c r="D2413" t="inlineStr">
        <is>
          <t>SRSF3_HUMAN</t>
        </is>
      </c>
      <c r="E2413" t="inlineStr">
        <is>
          <t>MHRDSCPLDCKVYVGNLGNNGNKTELERAFGYYGPLRSVWVARNPPGFAFVEFEDPRDAADAVRELDGRTLCGCRVRVELSNGEKRSRNRGPPPSWGRRPRDDYRRRSPPPRRRSPRRRSFSRSRSRSLSRDRRRERSLSRERNHKPSRSFSRSRSRSRSNERK</t>
        </is>
      </c>
      <c r="F2413" t="inlineStr">
        <is>
          <t>RecName: Full=Serine/arginine-rich splicing factor 3; AltName: Full=Pre-mRNA-splicing factor SRP20; AltName: Full=Splicing factor, arginine/serine-rich 3;</t>
        </is>
      </c>
      <c r="G2413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2413" t="inlineStr">
        <is>
          <t>GO:0005737|GO:0016607|GO:0005654|GO:0043274|GO:0070878|GO:0003723|GO:1990830|GO:0006406|GO:0000398|GO:0031053|GO:0048024</t>
        </is>
      </c>
      <c r="I2413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2413" t="inlineStr"/>
      <c r="K2413" t="n">
        <v>164</v>
      </c>
      <c r="L2413" t="n">
        <v>44</v>
      </c>
      <c r="M2413" t="n">
        <v>65</v>
      </c>
      <c r="N2413" t="n">
        <v>43</v>
      </c>
      <c r="O2413" t="inlineStr">
        <is>
          <t>WVAR(43).(44)NPPGFAFVEFEDPRDAADAVRE</t>
        </is>
      </c>
      <c r="P2413" t="inlineStr">
        <is>
          <t>WVARNPPG</t>
        </is>
      </c>
      <c r="Q2413" t="inlineStr">
        <is>
          <t>Internal</t>
        </is>
      </c>
      <c r="R2413" t="inlineStr"/>
      <c r="S2413" t="inlineStr">
        <is>
          <t>S01.151</t>
        </is>
      </c>
      <c r="T2413" t="inlineStr">
        <is>
          <t>trypsin 1</t>
        </is>
      </c>
    </row>
    <row r="2414">
      <c r="A2414" s="1" t="n">
        <v>2412</v>
      </c>
      <c r="B2414" t="inlineStr">
        <is>
          <t>NPPGFAFVEFEDPRDAADAVRELDGR</t>
        </is>
      </c>
      <c r="C2414" t="inlineStr">
        <is>
          <t>P84103</t>
        </is>
      </c>
      <c r="D2414" t="inlineStr">
        <is>
          <t>SRSF3_HUMAN</t>
        </is>
      </c>
      <c r="E2414" t="inlineStr">
        <is>
          <t>MHRDSCPLDCKVYVGNLGNNGNKTELERAFGYYGPLRSVWVARNPPGFAFVEFEDPRDAADAVRELDGRTLCGCRVRVELSNGEKRSRNRGPPPSWGRRPRDDYRRRSPPPRRRSPRRRSFSRSRSRSLSRDRRRERSLSRERNHKPSRSFSRSRSRSRSNERK</t>
        </is>
      </c>
      <c r="F2414" t="inlineStr">
        <is>
          <t>RecName: Full=Serine/arginine-rich splicing factor 3; AltName: Full=Pre-mRNA-splicing factor SRP20; AltName: Full=Splicing factor, arginine/serine-rich 3;</t>
        </is>
      </c>
      <c r="G2414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2414" t="inlineStr">
        <is>
          <t>GO:0005737|GO:0016607|GO:0005654|GO:0043274|GO:0070878|GO:0003723|GO:1990830|GO:0006406|GO:0000398|GO:0031053|GO:0048024</t>
        </is>
      </c>
      <c r="I2414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2414" t="inlineStr"/>
      <c r="K2414" t="n">
        <v>164</v>
      </c>
      <c r="L2414" t="n">
        <v>44</v>
      </c>
      <c r="M2414" t="n">
        <v>69</v>
      </c>
      <c r="N2414" t="n">
        <v>43</v>
      </c>
      <c r="O2414" t="inlineStr">
        <is>
          <t>WVAR(43).(44)NPPGFAFVEFEDPRDAADAVRELDGR</t>
        </is>
      </c>
      <c r="P2414" t="inlineStr">
        <is>
          <t>WVARNPPG</t>
        </is>
      </c>
      <c r="Q2414" t="inlineStr">
        <is>
          <t>Internal</t>
        </is>
      </c>
      <c r="R2414" t="inlineStr"/>
      <c r="S2414" t="inlineStr">
        <is>
          <t>S01.151</t>
        </is>
      </c>
      <c r="T2414" t="inlineStr">
        <is>
          <t>trypsin 1</t>
        </is>
      </c>
    </row>
    <row r="2415">
      <c r="A2415" s="1" t="n">
        <v>2413</v>
      </c>
      <c r="B2415" t="inlineStr">
        <is>
          <t>NQTPAPSAAQTSAPSKYHR</t>
        </is>
      </c>
      <c r="C2415" t="inlineStr">
        <is>
          <t>Q9P265</t>
        </is>
      </c>
      <c r="D2415" t="inlineStr">
        <is>
          <t>DIP2B_HUMAN</t>
        </is>
      </c>
      <c r="E2415" t="inlineStr">
        <is>
          <t>MAERGLEPSPAAVAALPPEVRAQLAELELELSEGDITQKGYEKKRSKLLSPYSPQTQETDSAVQKELRNQTPAPSAAQTSAPSKYHRTRSGGARDERYRSDIHTEAVQAALAKHKEQKMALPMPTKRRSTFVQSPADACTPPDTSSASEDEGSLRRQAALSAALQQSLQNAESWINRSIQGSSTSSSASSTLSHGEVKGTSGSLADVFANTRIENFSAPPDVTTTTSSSSSSSSIRPANIDLPPSGIVKGMHKGSNRSSLMDTADGVPVSSRVSTKIQQLLNTLKRPKRPPLKEFFVDDSEEIVEVPQPDPNQPKPEGRQMTPVKGEPLGVICNWPPALESALQRWGTTQAKCSCLTALDMTGKPVYTLTYGKLWSRSLKLAYTLLNKLGTKNEPVLKPGDRVALVYPNNDPVMFMVAFYGCLLAEVIPVPIEVPLTRKDAGGQQIGFLLGSCGIALALTSEVCLKGLPKTQNGEIVQFKGWPRLKWVVTDSKYLSKPPKDWQPHISPAGTEPAYIEYKTSKEGSVMGVTVSRLAMLSHCQALSQACNYSEGETIVNVLDFKKDAGLWHGMFANVMNKMHTISVPYSVMKTCPLSWVQRVHAHKAKVALVKCRDLHWAMMAHRDQRDVSLSSLRMLIVTDGANPWSVSSCDAFLSLFQSHGLKPEAICPCATSAEAMTVAIRRPGVPGAPLPGRAILSMNGLSYGVIRVNTEDKNSALTVQDVGHVMPGGMMCIVKPDGPPQLCKTDEIGEICVSSRTGGMMYFGLAGVTKNTFEVIPVNSAGSPVGDVPFIRSGLLGFVGPGSLVFVVGKMDGLLMVSGRRHNADDIVATGLAVESIKTVYRGRIAVFSVSVFYDERIVVVAEQRPDASEEDSFQWMSRVLQAIDSIHQVGVYCLALVPANTLPKTPLGGIHISQTKQLFLEGSLHPCNILMCPHTCVTNLPKPRQKQPGVGPASVMVGNLVAGKRIAQAAGRDLGQIEENDLVRKHQFLAEILQWRAQATPDHVLFMLLNAKGTTVCTASCLQLHKRAERIASVLGDKGHLNAGDNVVLLYPPGIELIAAFYGCLYAGCIPVTVRPPHAQNLTATLPTVRMIVDVSKAACILTSQTLMRLLRSREAAAAVDVKTWPTIIDTDDLPRKRLPQLYKPPTPEMLAYLDFSVSTTGMLTGVKMSHSAVNALCRAIKLQCELYSSRQIAICLDPYCGLGFALWCLCSVYSGHQSVLIPPMELENNLFLWLSTVNQYKIRDTFCSYSVMELCTKGLGNQVEVLKTRGINLSCVRTCVVVAEERPRVALQQSFSKLFKDIGLSPRAVSTTFGSRVNVAICLQGTSGPDPTTVYVDLKSLRHDRVRLVERGAPQSLLLSESGKILPGVKVVIVNPETKGPVGDSHLGEIWVNSPHTASGYYTIYDSETLQADHFNTRLSFGDAAQTLWARTGYLGFVRRTELTAATGERHDALYVVGALDETLELRGLRYHPIDIETSVSRIHRSIAECAVFTWTNLLVVVVELCGSEQEALDLVPLVTNVVLEEHYLIVGVVVVVDPGVIPINSRGEKQRMHLRDSFLADQLDPIYVAYNM</t>
        </is>
      </c>
      <c r="F2415" t="inlineStr">
        <is>
          <t>RecName: Full=Disco-interacting protein 2 homolog B; Short=DIP2 homolog B;</t>
        </is>
      </c>
      <c r="G2415" t="inlineStr">
        <is>
          <t>Cell projection|Neurogenesis|Phosphoprotein|Reference proteome</t>
        </is>
      </c>
      <c r="H2415" t="inlineStr">
        <is>
          <t>GO:0030424|GO:0005737|GO:0030425|GO:0070062|GO:0016020|GO:0005634|GO:0043204|GO:0043014|GO:0030517|GO:0007399|GO:2000758</t>
        </is>
      </c>
      <c r="I2415" t="inlineStr">
        <is>
          <t>C:axon|C:cytoplasm|C:dendrite|C:extracellular exosome|C:membrane|C:nucleus|C:perikaryon|F:alpha-tubulin binding|P:negative regulation of axon extension|P:nervous system development|P:positive regulation of peptidyl-lysine acetylation</t>
        </is>
      </c>
      <c r="J2415" t="inlineStr"/>
      <c r="K2415" t="n">
        <v>1576</v>
      </c>
      <c r="L2415" t="n">
        <v>69</v>
      </c>
      <c r="M2415" t="n">
        <v>87</v>
      </c>
      <c r="N2415" t="n">
        <v>68</v>
      </c>
      <c r="O2415" t="inlineStr">
        <is>
          <t>KELR(68).(69)NQTPAPSAAQTSAPSKYHR</t>
        </is>
      </c>
      <c r="P2415" t="inlineStr">
        <is>
          <t>KELRNQTP</t>
        </is>
      </c>
      <c r="Q2415" t="inlineStr">
        <is>
          <t>Internal</t>
        </is>
      </c>
      <c r="R2415" t="inlineStr"/>
      <c r="S2415" t="inlineStr"/>
      <c r="T2415" t="inlineStr"/>
    </row>
    <row r="2416">
      <c r="A2416" s="1" t="n">
        <v>2414</v>
      </c>
      <c r="B2416" t="inlineStr">
        <is>
          <t>MEVKPPPGRPQPDSGR</t>
        </is>
      </c>
      <c r="C2416" t="inlineStr">
        <is>
          <t>P51991</t>
        </is>
      </c>
      <c r="D2416" t="inlineStr">
        <is>
          <t>ROA3_HUMAN</t>
        </is>
      </c>
      <c r="E241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2416" t="inlineStr">
        <is>
          <t>RecName: Full=Heterogeneous nuclear ribonucleoprotein A3; Short=hnRNP A3;</t>
        </is>
      </c>
      <c r="G241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2416" t="inlineStr">
        <is>
          <t>GO:0071013|GO:0005654|GO:0005634|GO:1990904|GO:0003730|GO:0003723|GO:0000398</t>
        </is>
      </c>
      <c r="I2416" t="inlineStr">
        <is>
          <t>C:catalytic step 2 spliceosome|C:nucleoplasm|C:nucleus|C:ribonucleoprotein complex|F:mRNA 3'-UTR binding|F:RNA binding|P:mRNA splicing, via spliceosome</t>
        </is>
      </c>
      <c r="J2416" t="inlineStr"/>
      <c r="K2416" t="n">
        <v>378</v>
      </c>
      <c r="L2416" t="n">
        <v>1</v>
      </c>
      <c r="M2416" t="n">
        <v>16</v>
      </c>
      <c r="N2416" t="n">
        <v>0</v>
      </c>
      <c r="O2416" t="inlineStr">
        <is>
          <t>(0).(1)MEVKPPPGRPQPDSGR</t>
        </is>
      </c>
      <c r="P2416" t="inlineStr">
        <is>
          <t>----MEVK</t>
        </is>
      </c>
      <c r="Q2416" t="inlineStr">
        <is>
          <t>Met intact</t>
        </is>
      </c>
      <c r="R2416" t="inlineStr"/>
      <c r="S2416" t="inlineStr"/>
      <c r="T2416" t="inlineStr"/>
    </row>
    <row r="2417">
      <c r="A2417" s="1" t="n">
        <v>2415</v>
      </c>
      <c r="B2417" t="inlineStr">
        <is>
          <t>MEVHGKPKASPSCSSPTR</t>
        </is>
      </c>
      <c r="C2417" t="inlineStr">
        <is>
          <t>Q8N5I9</t>
        </is>
      </c>
      <c r="D2417" t="inlineStr">
        <is>
          <t>NOPC1_HUMAN</t>
        </is>
      </c>
      <c r="E2417" t="inlineStr">
        <is>
          <t>MEVHGKPKASPSCSSPTRDSSGVPVSKELLTAGSDGRGGIWDRLLINSQPKSRKTSTLQTVRIERSPLLDQVQTFLPQMARANEKLRKEMAAAPPGRFNIENIDGPHSKVIQMDVALFEMNQSDSKEVDSSEESSQDSSENSSESEDEDDSIPSEVTIDNIKLPNSEGGKGKIEVLDSPASKKKK</t>
        </is>
      </c>
      <c r="F2417" t="inlineStr">
        <is>
          <t>RecName: Full=NOP protein chaperone 1 {ECO:0000305};</t>
        </is>
      </c>
      <c r="G2417" t="inlineStr">
        <is>
          <t>Chaperone|Nucleus|Phosphoprotein|Reference proteome</t>
        </is>
      </c>
      <c r="H2417" t="inlineStr">
        <is>
          <t>GO:0005634|GO:0062064|GO:0000492</t>
        </is>
      </c>
      <c r="I2417" t="inlineStr">
        <is>
          <t>C:nucleus|F:box C/D snoRNP complex binding|P:box C/D snoRNP assembly</t>
        </is>
      </c>
      <c r="J2417" t="inlineStr"/>
      <c r="K2417" t="n">
        <v>185</v>
      </c>
      <c r="L2417" t="n">
        <v>1</v>
      </c>
      <c r="M2417" t="n">
        <v>18</v>
      </c>
      <c r="N2417" t="n">
        <v>0</v>
      </c>
      <c r="O2417" t="inlineStr">
        <is>
          <t>(0).(1)MEVHGKPKASPSCSSPTR</t>
        </is>
      </c>
      <c r="P2417" t="inlineStr">
        <is>
          <t>----MEVH</t>
        </is>
      </c>
      <c r="Q2417" t="inlineStr">
        <is>
          <t>Met intact</t>
        </is>
      </c>
      <c r="R2417" t="inlineStr"/>
      <c r="S2417" t="inlineStr"/>
      <c r="T2417" t="inlineStr"/>
    </row>
    <row r="2418">
      <c r="A2418" s="1" t="n">
        <v>2416</v>
      </c>
      <c r="B2418" t="inlineStr">
        <is>
          <t>MEVGGDTAAPAPGGAEDLEDTQFPSEEAR</t>
        </is>
      </c>
      <c r="C2418" t="inlineStr">
        <is>
          <t>Q7L1V2</t>
        </is>
      </c>
      <c r="D2418" t="inlineStr">
        <is>
          <t>MON1B_HUMAN</t>
        </is>
      </c>
      <c r="E2418" t="inlineStr">
        <is>
          <t>MEVGGDTAAPAPGGAEDLEDTQFPSEEAREGGGVHAVPPDPEDEGLEETGSKDKDQPPSPSPPPQSEALSSTSRLWSPAAPENSPTCSPESSSGGQGGDPSDEEWRSQRKHVFVLSEAGKPIYSRYGSVEALSATMGVMTALVSFVQSAGDAIRAIYAEDHKLVFLQQGPLLLVAMSRTSQSAAQLRGELLAVHAQIVSTLTRASVARIFAHKQNYDLRRLLAGSERTLDRLLDSMEQDPGALLLGAVRCVPLARPLRDALGALLRRCTAPGLALSVLAVGGRLITAAQERNVLAECRLDPADLQLLLDWVGAPAFAAGEAWAPVCLPRFNPDGFFYAYVARLDAMPVCLLLLGTQREAFHAMAACRRLVEDGMHALGAMRALGEAASFSNASSASAPAYSVQAVGAPGLRHFLYKPLDIPDHHRQLPQFTSPELEAPYSREEERQRLSDLYHRLHARLHSTSRPLRLIYHVAEKETLLAWVTSKFELYTCLSPLVTKAGAILVVTKLLRWVKKEEDRLFIRYPPKYSTPPATSTDQAAHNGLFTGL</t>
        </is>
      </c>
      <c r="F2418" t="inlineStr">
        <is>
          <t>RecName: Full=Vacuolar fusion protein MON1 homolog B; AltName: Full=HSV-1 stimulation-related gene 1 protein; AltName: Full=HSV-I stimulating-related protein;</t>
        </is>
      </c>
      <c r="G2418" t="inlineStr">
        <is>
          <t>Acetylation|Alternative splicing|Phosphoprotein|Reference proteome</t>
        </is>
      </c>
      <c r="H2418" t="inlineStr">
        <is>
          <t>GO:0005737|GO:0035658|GO:0019085|GO:0019086|GO:0006623|GO:0016192</t>
        </is>
      </c>
      <c r="I2418" t="inlineStr">
        <is>
          <t>C:cytoplasm|C:Mon1-Ccz1 complex|P:early viral transcription|P:late viral transcription|P:protein targeting to vacuole|P:vesicle-mediated transport</t>
        </is>
      </c>
      <c r="J2418" t="inlineStr"/>
      <c r="K2418" t="n">
        <v>547</v>
      </c>
      <c r="L2418" t="n">
        <v>1</v>
      </c>
      <c r="M2418" t="n">
        <v>29</v>
      </c>
      <c r="N2418" t="n">
        <v>0</v>
      </c>
      <c r="O2418" t="inlineStr">
        <is>
          <t>(0).(1)MEVGGDTAAPAPGGAEDLEDTQFPSEEAR</t>
        </is>
      </c>
      <c r="P2418" t="inlineStr">
        <is>
          <t>----MEVG</t>
        </is>
      </c>
      <c r="Q2418" t="inlineStr">
        <is>
          <t>Met intact</t>
        </is>
      </c>
      <c r="R2418" t="inlineStr"/>
      <c r="S2418" t="inlineStr"/>
      <c r="T2418" t="inlineStr"/>
    </row>
    <row r="2419">
      <c r="A2419" s="1" t="n">
        <v>2417</v>
      </c>
      <c r="B2419" t="inlineStr">
        <is>
          <t>NQVALNPQNTVFDAKR</t>
        </is>
      </c>
      <c r="C2419" t="inlineStr">
        <is>
          <t>P0DMV9</t>
        </is>
      </c>
      <c r="D2419" t="inlineStr">
        <is>
          <t>HS71B_HUMAN</t>
        </is>
      </c>
      <c r="E241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41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41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41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41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419" t="inlineStr"/>
      <c r="K2419" t="n">
        <v>641</v>
      </c>
      <c r="L2419" t="n">
        <v>57</v>
      </c>
      <c r="M2419" t="n">
        <v>72</v>
      </c>
      <c r="N2419" t="n">
        <v>56</v>
      </c>
      <c r="O2419" t="inlineStr">
        <is>
          <t>DAAK(56).(57)NQVALNPQNTVFDAKR</t>
        </is>
      </c>
      <c r="P2419" t="inlineStr">
        <is>
          <t>DAAKNQVA</t>
        </is>
      </c>
      <c r="Q2419" t="inlineStr">
        <is>
          <t>Internal</t>
        </is>
      </c>
      <c r="R2419" t="inlineStr"/>
      <c r="S2419" t="inlineStr">
        <is>
          <t>S01.151</t>
        </is>
      </c>
      <c r="T2419" t="inlineStr">
        <is>
          <t>trypsin 1</t>
        </is>
      </c>
    </row>
    <row r="2420">
      <c r="A2420" s="1" t="n">
        <v>2418</v>
      </c>
      <c r="B2420" t="inlineStr">
        <is>
          <t>NQVAMNPTNTVFDAKR</t>
        </is>
      </c>
      <c r="C2420" t="inlineStr">
        <is>
          <t>P11142</t>
        </is>
      </c>
      <c r="D2420" t="inlineStr">
        <is>
          <t>HSP7C_HUMAN</t>
        </is>
      </c>
      <c r="E242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42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42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42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42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420" t="inlineStr"/>
      <c r="K2420" t="n">
        <v>646</v>
      </c>
      <c r="L2420" t="n">
        <v>57</v>
      </c>
      <c r="M2420" t="n">
        <v>72</v>
      </c>
      <c r="N2420" t="n">
        <v>56</v>
      </c>
      <c r="O2420" t="inlineStr">
        <is>
          <t>DAAK(56).(57)NQVAMNPTNTVFDAKR</t>
        </is>
      </c>
      <c r="P2420" t="inlineStr">
        <is>
          <t>DAAKNQVA</t>
        </is>
      </c>
      <c r="Q2420" t="inlineStr">
        <is>
          <t>Internal</t>
        </is>
      </c>
      <c r="R2420" t="inlineStr"/>
      <c r="S2420" t="inlineStr">
        <is>
          <t>M12.001|S01.151</t>
        </is>
      </c>
      <c r="T2420" t="inlineStr">
        <is>
          <t>astacin|trypsin 1</t>
        </is>
      </c>
    </row>
    <row r="2421">
      <c r="A2421" s="1" t="n">
        <v>2419</v>
      </c>
      <c r="B2421" t="inlineStr">
        <is>
          <t>MEVAANCSLR</t>
        </is>
      </c>
      <c r="C2421" t="inlineStr">
        <is>
          <t>Q96RS6</t>
        </is>
      </c>
      <c r="D2421" t="inlineStr">
        <is>
          <t>NUDC1_HUMAN</t>
        </is>
      </c>
      <c r="E2421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2421" t="inlineStr">
        <is>
          <t>RecName: Full=NudC domain-containing protein 1; AltName: Full=Chronic myelogenous leukemia tumor antigen 66; AltName: Full=Tumor antigen CML66;</t>
        </is>
      </c>
      <c r="G2421" t="inlineStr">
        <is>
          <t>Alternative splicing|Cytoplasm|Immunity|Nucleus|Phosphoprotein|Reference proteome|Tumor antigen</t>
        </is>
      </c>
      <c r="H2421" t="inlineStr">
        <is>
          <t>GO:0005829|GO:0005654|GO:0002376</t>
        </is>
      </c>
      <c r="I2421" t="inlineStr">
        <is>
          <t>C:cytosol|C:nucleoplasm|P:immune system process</t>
        </is>
      </c>
      <c r="J2421" t="inlineStr"/>
      <c r="K2421" t="n">
        <v>583</v>
      </c>
      <c r="L2421" t="n">
        <v>1</v>
      </c>
      <c r="M2421" t="n">
        <v>10</v>
      </c>
      <c r="N2421" t="n">
        <v>0</v>
      </c>
      <c r="O2421" t="inlineStr">
        <is>
          <t>(0).(1)MEVAANCSLR</t>
        </is>
      </c>
      <c r="P2421" t="inlineStr">
        <is>
          <t>----MEVA</t>
        </is>
      </c>
      <c r="Q2421" t="inlineStr">
        <is>
          <t>Met intact</t>
        </is>
      </c>
      <c r="R2421" t="inlineStr"/>
      <c r="S2421" t="inlineStr"/>
      <c r="T2421" t="inlineStr"/>
    </row>
    <row r="2422">
      <c r="A2422" s="1" t="n">
        <v>2420</v>
      </c>
      <c r="B2422" t="inlineStr">
        <is>
          <t>METVIPVDVMR</t>
        </is>
      </c>
      <c r="C2422" t="inlineStr">
        <is>
          <t>Q99497</t>
        </is>
      </c>
      <c r="D2422" t="inlineStr">
        <is>
          <t>PARK7_HUMAN</t>
        </is>
      </c>
      <c r="E2422" t="inlineStr">
        <is>
          <t>MASKRALVILAKGAEEMETVIPVDVMRRAGIKVTVAGLAGKDPVQCSRDVVICPDASLEDAKKEGPYDVVVLPGGNLGAQNLSESAAVKEILKEQENRKGLIAAICAGPTALLAHEIGFGSKVTTHPLAKDKMMNGGHYTYSENRVEKDGLILTSRGPGTSFEFALAIVEALNGKEVAAQVKAPLVLKD</t>
        </is>
      </c>
      <c r="F2422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2422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2422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2422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2422" t="inlineStr"/>
      <c r="K2422" t="n">
        <v>189</v>
      </c>
      <c r="L2422" t="n">
        <v>17</v>
      </c>
      <c r="M2422" t="n">
        <v>27</v>
      </c>
      <c r="N2422" t="n">
        <v>16</v>
      </c>
      <c r="O2422" t="inlineStr">
        <is>
          <t>GAEE(16).(17)METVIPVDVMR</t>
        </is>
      </c>
      <c r="P2422" t="inlineStr">
        <is>
          <t>GAEEMETV</t>
        </is>
      </c>
      <c r="Q2422" t="inlineStr">
        <is>
          <t>Internal</t>
        </is>
      </c>
      <c r="R2422" t="inlineStr"/>
      <c r="S2422" t="inlineStr">
        <is>
          <t>S01.269</t>
        </is>
      </c>
      <c r="T2422" t="inlineStr">
        <is>
          <t>glutamyl endopeptidase I</t>
        </is>
      </c>
    </row>
    <row r="2423">
      <c r="A2423" s="1" t="n">
        <v>2421</v>
      </c>
      <c r="B2423" t="inlineStr">
        <is>
          <t>NQYDNDVTVWSPQGR</t>
        </is>
      </c>
      <c r="C2423" t="inlineStr">
        <is>
          <t>P25786</t>
        </is>
      </c>
      <c r="D2423" t="inlineStr">
        <is>
          <t>PSA1_HUMAN</t>
        </is>
      </c>
      <c r="E242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242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2423" t="inlineStr">
        <is>
          <t>3D-structure|Acetylation|Alternative splicing|Cytoplasm|Direct protein sequencing|Glycoprotein|Immunity|Isopeptide bond|Nucleus|Phosphoprotein|Proteasome|Reference proteome|Ubl conjugation</t>
        </is>
      </c>
      <c r="H2423" t="inlineStr">
        <is>
          <t>GO:0005813|GO:0005737|GO:0005829|GO:0070062|GO:0005654|GO:0005634|GO:0005844|GO:0000502|GO:0005839|GO:0019773|GO:0001530|GO:0003723|GO:0002376|GO:0002862|GO:0010498|GO:0043161</t>
        </is>
      </c>
      <c r="I242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2423" t="inlineStr"/>
      <c r="K2423" t="n">
        <v>263</v>
      </c>
      <c r="L2423" t="n">
        <v>4</v>
      </c>
      <c r="M2423" t="n">
        <v>18</v>
      </c>
      <c r="N2423" t="n">
        <v>3</v>
      </c>
      <c r="O2423" t="inlineStr">
        <is>
          <t>MFR(3).(4)NQYDNDVTVWSPQGR</t>
        </is>
      </c>
      <c r="P2423" t="inlineStr">
        <is>
          <t>-MFRNQYD</t>
        </is>
      </c>
      <c r="Q2423" t="inlineStr">
        <is>
          <t>Internal</t>
        </is>
      </c>
      <c r="R2423" t="inlineStr"/>
      <c r="S2423" t="inlineStr"/>
      <c r="T2423" t="inlineStr"/>
    </row>
    <row r="2424">
      <c r="A2424" s="1" t="n">
        <v>2422</v>
      </c>
      <c r="B2424" t="inlineStr">
        <is>
          <t>METSALKQQEQPAATKIR</t>
        </is>
      </c>
      <c r="C2424" t="inlineStr">
        <is>
          <t>P40937</t>
        </is>
      </c>
      <c r="D2424" t="inlineStr">
        <is>
          <t>RFC5_HUMAN</t>
        </is>
      </c>
      <c r="E2424" t="inlineStr">
        <is>
          <t>METSALKQQEQPAATKIRNLPWVEKYRPQTLNDLISHQDILSTIQKFINEDRLPHLLLYGPPGTGKTSTILACAKQLYKDKEFGSMVLELNASDDRGIDIIRGPILSFASTRTIFKKGFKLVILDEADAMTQDAQNALRRVIEKFTENTRFCLICNYLSKIIPALQSRCTRFRFGPLTPELMVPRLEHVVEEEKVDISEDGMKALVTLSSGDMRRALNILQSTNMAFGKVTEETVYTCTGHPLKSDIANILDWMLNQDFTTAYRNITELKTLKGLALHDILTEIHLFVHRVDFPSSVRIHLLTKMADIEYRLSVGTNEKIQLSSLIAAFQVTRDLIVAEA</t>
        </is>
      </c>
      <c r="F2424" t="inlineStr">
        <is>
          <t>RecName: Full=Replication factor C subunit 5; AltName: Full=Activator 1 36 kDa subunit; Short=A1 36 kDa subunit; AltName: Full=Activator 1 subunit 5; AltName: Full=Replication factor C 36 kDa subunit; Short=RF-C 36 kDa subunit; Short=RFC36;</t>
        </is>
      </c>
      <c r="G2424" t="inlineStr">
        <is>
          <t>3D-structure|Acetylation|Alternative splicing|ATP-binding|DNA replication|Nucleotide-binding|Nucleus|Reference proteome</t>
        </is>
      </c>
      <c r="H2424" t="inlineStr">
        <is>
          <t>GO:0031390|GO:0005663|GO:0005654|GO:0005634|GO:0005524|GO:0016887|GO:0003677|GO:0019899|GO:0032508|GO:0006281|GO:0006260|GO:0006261|GO:1900264</t>
        </is>
      </c>
      <c r="I2424" t="inlineStr">
        <is>
          <t>C:Ctf18 RFC-like complex|C:DNA replication factor C complex|C:nucleoplasm|C:nucleus|F:ATP binding|F:ATP hydrolysis activity|F:DNA binding|F:enzyme binding|P:DNA duplex unwinding|P:DNA repair|P:DNA replication|P:DNA-templated DNA replication|P:positive regulation of DNA-directed DNA polymerase activity</t>
        </is>
      </c>
      <c r="J2424" t="inlineStr"/>
      <c r="K2424" t="n">
        <v>340</v>
      </c>
      <c r="L2424" t="n">
        <v>1</v>
      </c>
      <c r="M2424" t="n">
        <v>18</v>
      </c>
      <c r="N2424" t="n">
        <v>0</v>
      </c>
      <c r="O2424" t="inlineStr">
        <is>
          <t>(0).(1)METSALKQQEQPAATKIR</t>
        </is>
      </c>
      <c r="P2424" t="inlineStr">
        <is>
          <t>----METS</t>
        </is>
      </c>
      <c r="Q2424" t="inlineStr">
        <is>
          <t>Met intact</t>
        </is>
      </c>
      <c r="R2424" t="inlineStr"/>
      <c r="S2424" t="inlineStr"/>
      <c r="T2424" t="inlineStr"/>
    </row>
    <row r="2425">
      <c r="A2425" s="1" t="n">
        <v>2423</v>
      </c>
      <c r="B2425" t="inlineStr">
        <is>
          <t>METPGASASSLLLPAASRPPR</t>
        </is>
      </c>
      <c r="C2425" t="inlineStr">
        <is>
          <t>Q96DF8</t>
        </is>
      </c>
      <c r="D2425" t="inlineStr">
        <is>
          <t>ESS2_HUMAN</t>
        </is>
      </c>
      <c r="E2425" t="inlineStr">
        <is>
          <t>METPGASASSLLLPAASRPPRKREAGEAGAATSKQRVLDEEEYIEGLQTVIQRDFFPDVEKLQAQKEYLEAEENGDLERMRQIAIKFGSALGKMSREPPPPYVTPATFETPEVHAGTGVVGNKPRPRGRGLEDGEAGEEEEKEPLPSLDVFLSRYTSEDNASFQEIMEVAKERSRARHAWLYQAEEEFEKRQKDNLELPSAEHQAIESSQASVETWKYKAKNSLMYYPEGVPDEEQLFKKPRQVVHKNTRFLRDPFSQALSRCQLQQAAALNAQHKQGKVGPDGKELIPQESPRVGGFGFVATPSPAPGVNESPMMTWGEVENTPLRVEGSETPYVDRTPGPAFKILEPGRRERLGLKMANEAAAKNRAKKQEALRRVTENLASLTPKGLSPAMSPALQRLVSRTASKYTDRALRASYTPSPARSTHLKTPASGLQTPTSTPAPGSATRTPLTQDPASITDNLLQLPARRKASDFF</t>
        </is>
      </c>
      <c r="F2425" t="inlineStr">
        <is>
          <t>RecName: Full=Splicing factor ESS-2 homolog {ECO:0000305}; AltName: Full=DiGeorge syndrome critical region 13; AltName: Full=DiGeorge syndrome critical region 14; AltName: Full=DiGeorge syndrome protein H; Short=DGS-H; AltName: Full=Protein ES2;</t>
        </is>
      </c>
      <c r="G2425" t="inlineStr">
        <is>
          <t>3D-structure|Acetylation|Isopeptide bond|mRNA processing|mRNA splicing|Nucleus|Phosphoprotein|Reference proteome|Spliceosome|Ubl conjugation</t>
        </is>
      </c>
      <c r="H2425" t="inlineStr">
        <is>
          <t>GO:0071013|GO:0005634|GO:0000398|GO:0007399</t>
        </is>
      </c>
      <c r="I2425" t="inlineStr">
        <is>
          <t>C:catalytic step 2 spliceosome|C:nucleus|P:mRNA splicing, via spliceosome|P:nervous system development</t>
        </is>
      </c>
      <c r="J2425" t="inlineStr"/>
      <c r="K2425" t="n">
        <v>476</v>
      </c>
      <c r="L2425" t="n">
        <v>1</v>
      </c>
      <c r="M2425" t="n">
        <v>21</v>
      </c>
      <c r="N2425" t="n">
        <v>0</v>
      </c>
      <c r="O2425" t="inlineStr">
        <is>
          <t>(0).(1)METPGASASSLLLPAASRPPR</t>
        </is>
      </c>
      <c r="P2425" t="inlineStr">
        <is>
          <t>----METP</t>
        </is>
      </c>
      <c r="Q2425" t="inlineStr">
        <is>
          <t>Met intact</t>
        </is>
      </c>
      <c r="R2425" t="inlineStr"/>
      <c r="S2425" t="inlineStr"/>
      <c r="T2425" t="inlineStr"/>
    </row>
    <row r="2426">
      <c r="A2426" s="1" t="n">
        <v>2424</v>
      </c>
      <c r="B2426" t="inlineStr">
        <is>
          <t>METMASPGKDNYR</t>
        </is>
      </c>
      <c r="C2426" t="inlineStr">
        <is>
          <t>O60684</t>
        </is>
      </c>
      <c r="D2426" t="inlineStr">
        <is>
          <t>IMA7_HUMAN</t>
        </is>
      </c>
      <c r="E2426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2426" t="inlineStr">
        <is>
          <t>RecName: Full=Importin subunit alpha-7; AltName: Full=Karyopherin subunit alpha-6;</t>
        </is>
      </c>
      <c r="G2426" t="inlineStr">
        <is>
          <t>3D-structure|Acetylation|Host-virus interaction|Phosphoprotein|Protein transport|Reference proteome|Repeat|Transport</t>
        </is>
      </c>
      <c r="H2426" t="inlineStr">
        <is>
          <t>GO:0005829|GO:0043657|GO:0016020|GO:0042564|GO:0005654|GO:0005634|GO:0061608|GO:0008139|GO:0075506|GO:0060135|GO:0006607|GO:1900017|GO:0045944|GO:1903902|GO:0006606|GO:0006366|GO:0019079</t>
        </is>
      </c>
      <c r="I2426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2426" t="inlineStr"/>
      <c r="K2426" t="n">
        <v>536</v>
      </c>
      <c r="L2426" t="n">
        <v>1</v>
      </c>
      <c r="M2426" t="n">
        <v>13</v>
      </c>
      <c r="N2426" t="n">
        <v>0</v>
      </c>
      <c r="O2426" t="inlineStr">
        <is>
          <t>(0).(1)METMASPGKDNYR</t>
        </is>
      </c>
      <c r="P2426" t="inlineStr">
        <is>
          <t>----METM</t>
        </is>
      </c>
      <c r="Q2426" t="inlineStr">
        <is>
          <t>Met intact</t>
        </is>
      </c>
      <c r="R2426" t="inlineStr"/>
      <c r="S2426" t="inlineStr"/>
      <c r="T2426" t="inlineStr"/>
    </row>
    <row r="2427">
      <c r="A2427" s="1" t="n">
        <v>2425</v>
      </c>
      <c r="B2427" t="inlineStr">
        <is>
          <t>METLNGPAGGGAPDAKLQPPGQHHR</t>
        </is>
      </c>
      <c r="C2427" t="inlineStr">
        <is>
          <t>Q9Y4B5</t>
        </is>
      </c>
      <c r="D2427" t="inlineStr">
        <is>
          <t>MTCL1_HUMAN</t>
        </is>
      </c>
      <c r="E2427" t="inlineStr">
        <is>
          <t>METLNGPAGGGAPDAKLQPPGQHHRHHHLHPVAERRRLHRAPSPARPFLKDLHARPAAPGPAVPSSGRAPAPAAPRSPNLAGKAPPSPGSLAAPGRLSRRSGGVPGAKDKPPPGAGARAAGGAKAALGSRRAARVAPAEPLSRAGKPPGAEPPSAAAKGRKAKRGSRAPPARTVGPPTPAARIPAVTLAVTSVAGSPARCSRISHTDSSSDLSDCPSEPLSDEQRLLPAASSDAESGTGSSDREPPRGAPTPSPAARGAPPGSPEPPALLAAPLAAGACPGGRSIPSGVSGGFAGPGVAEDVRGRSPPERPVPGTPKEPSLGEQSRLVPAAEEEELLREMEELRSENDYLKDELDELRAEMEEMRDSYLEEDVYQLQELRRELDRANKNCRILQYRLRKAEQKSLKVAETGQVDGELIRSLEQDLKVAKDVSVRLHHELKTVEEKRAKAEDENETLRQQMIEVEISKQALQNELERLKESSLKRRSTREMYKEKKTFNQDDSADLRCQLQFAKEEAFLMRKKMAKLGREKDELEQELQKYKSLYGDVDSPLPTGEAGGPPSTREAELKLRLKLVEEEANILGRKIVELEVENRGLKAEMEDMRGQQEREGPGRDHAPSIPTSPFGDSLESSTELRRHLQFVEEEAELLRRSISEIEDHNRQLTHELSKFKFEPPREPGWLGEGASPGAGGGAPLQEELKSARLQISELSGKVLKLQHENHALLSNIQRCDLAAHLGLRAPSPRDSDAESDAGKKESDGEESRLPQPKREGPVGGESDSEEMFEKTSGFGSGKPSEASEPCPTELLKAREDSEYLVTLKHEAQRLERTVERLITDTDSFLHDAGLRGGAPLPGPGLQGEEEQGEGDQQEPQLLGTINAKMKAFKKELQAFLEQVNRIGDGLSPLPHLTESSSFLSTVTSVSRDSPIGNLGKELGPDLQSRLKEQLEWQLGPARGDERESLRLRAARELHRRADGDTGSHGLGGQTCFSLEMEEEHLYALRWKELEMHSLALQNTLHERTWSDEKNLMQQELRSLKQNIFLFYVKLRWLLKHWRQGKQMEEEGEEFTEGEHPETLSRLGELGVQGGHQADGPDHDSDRGCGFPVGEHSPHSRVQIGDHSLRLQTADRGQPHKQVVENQQLFSAFKALLEDFRAELREDERARLRLQQQYASDKAAWDVEWAVLKCRLEQLEEKTENKLGELGSSAESKGALKKEREVHQKLLADSHSLVMDLRWQIHHSEKNWNREKVELLDRLDRDRQEWERQKKEFLWRIEQLQKENSPRRGGSFLCDQKDGNVRPFPHQGSLRMPRPVAMWPCADADSIPFEDRPLSKLKESDRCSASENLYLDALSLDDEPEEPPAHRPEREFRNRLPEEEENHKGNLQRAVSVSSMSEFQRLMDISPFLPEKGLPSTSSKEDVTPPLSPDDLKYIEEFNKSWDYTPNRGHNGGGPDLWADRTEVGRAGHEDSTEPFPDSSWYLTTSVTMTTDTMTSPEHCQKQPLRSHVLTEQSGLRVLHSPPAVRRVDSITAAGGEGPFPTSRARGSPGDTKGGPPEPMLSRWPCTSPRHSRDYVEGARRPLDSPLCTSLGFASPLHSLEMSKNLSDDMKEVAFSVRNAICSGPGELQVKDMACQTNGSRTMGTQTVQTISVGLQTEALRGSGVTSSPHKCLTPKAGGGATPVSSPSRSLRSRQVAPAIEKVQAKFERTCCSPKYGSPKLQRKPLPKADQPNNRTSPGMAQKGYSESAWARSTTTRESPVHTTINDGLSSLFNIIDHSPVVQDPFQKGLRAGSRSRSAEPRPELGPGQETGTNSRGRSPSPIGVGSEMCREEGGEGTPVKQDLSAPPGYTLTENVARILNKKLLEHALKEERRQAAHGPPGLHSDSHSLGDTAEPGPMENQTVLLTAPWGL</t>
        </is>
      </c>
      <c r="F2427" t="inlineStr">
        <is>
          <t>RecName: Full=Microtubule cross-linking factor 1; AltName: Full=Coiled-coil domain-containing protein 165; AltName: Full=PAR-1-interacting protein; AltName: Full=SOGA family member 2;</t>
        </is>
      </c>
      <c r="G2427" t="inlineStr">
        <is>
          <t>Alternative splicing|Cell membrane|Coiled coil|Cytoplasm|Cytoskeleton|Membrane|Phosphoprotein|Reference proteome</t>
        </is>
      </c>
      <c r="H2427" t="inlineStr">
        <is>
          <t>GO:0016324|GO:0016327|GO:0005737|GO:0005856|GO:0005615|GO:0016328|GO:0097427|GO:0030496|GO:0000922|GO:0008017|GO:0042803|GO:0003723|GO:0045197|GO:0001578|GO:0090314|GO:0010506</t>
        </is>
      </c>
      <c r="I2427" t="inlineStr">
        <is>
          <t>C:apical plasma membrane|C:apicolateral plasma membrane|C:cytoplasm|C:cytoskeleton|C:extracellular space|C:lateral plasma membrane|C:microtubule bundle|C:midbody|C:spindle pole|F:microtubule binding|F:protein homodimerization activity|F:RNA binding|P:establishment or maintenance of epithelial cell apical/basal polarity|P:microtubule bundle formation|P:positive regulation of protein targeting to membrane|P:regulation of autophagy</t>
        </is>
      </c>
      <c r="J2427" t="inlineStr"/>
      <c r="K2427" t="n">
        <v>1905</v>
      </c>
      <c r="L2427" t="n">
        <v>1</v>
      </c>
      <c r="M2427" t="n">
        <v>25</v>
      </c>
      <c r="N2427" t="n">
        <v>0</v>
      </c>
      <c r="O2427" t="inlineStr">
        <is>
          <t>(0).(1)METLNGPAGGGAPDAKLQPPGQHHR</t>
        </is>
      </c>
      <c r="P2427" t="inlineStr">
        <is>
          <t>----METL</t>
        </is>
      </c>
      <c r="Q2427" t="inlineStr">
        <is>
          <t>Met intact</t>
        </is>
      </c>
      <c r="R2427" t="inlineStr"/>
      <c r="S2427" t="inlineStr"/>
      <c r="T2427" t="inlineStr"/>
    </row>
    <row r="2428">
      <c r="A2428" s="1" t="n">
        <v>2426</v>
      </c>
      <c r="B2428" t="inlineStr">
        <is>
          <t>NRHAQGEKTAGINVR</t>
        </is>
      </c>
      <c r="C2428" t="inlineStr">
        <is>
          <t>P50991</t>
        </is>
      </c>
      <c r="D2428" t="inlineStr">
        <is>
          <t>TCPD_HUMAN</t>
        </is>
      </c>
      <c r="E2428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2428" t="inlineStr">
        <is>
          <t>RecName: Full=T-complex protein 1 subunit delta; Short=TCP-1-delta; AltName: Full=CCT-delta; AltName: Full=Stimulator of TAR RNA-binding;</t>
        </is>
      </c>
      <c r="G2428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2428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2428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428" t="inlineStr"/>
      <c r="K2428" t="n">
        <v>539</v>
      </c>
      <c r="L2428" t="n">
        <v>482</v>
      </c>
      <c r="M2428" t="n">
        <v>496</v>
      </c>
      <c r="N2428" t="n">
        <v>481</v>
      </c>
      <c r="O2428" t="inlineStr">
        <is>
          <t>TELR(481).(482)NRHAQGEKTAGINVR</t>
        </is>
      </c>
      <c r="P2428" t="inlineStr">
        <is>
          <t>TELRNRHA</t>
        </is>
      </c>
      <c r="Q2428" t="inlineStr">
        <is>
          <t>Internal</t>
        </is>
      </c>
      <c r="R2428" t="inlineStr"/>
      <c r="S2428" t="inlineStr">
        <is>
          <t>S01.151</t>
        </is>
      </c>
      <c r="T2428" t="inlineStr">
        <is>
          <t>trypsin 1</t>
        </is>
      </c>
    </row>
    <row r="2429">
      <c r="A2429" s="1" t="n">
        <v>2427</v>
      </c>
      <c r="B2429" t="inlineStr">
        <is>
          <t>NRLCPPDDSTKSGDSAAER</t>
        </is>
      </c>
      <c r="C2429" t="inlineStr">
        <is>
          <t>Q9BZI7</t>
        </is>
      </c>
      <c r="D2429" t="inlineStr">
        <is>
          <t>REN3B_HUMAN</t>
        </is>
      </c>
      <c r="E2429" t="inlineStr">
        <is>
          <t>MKEEKEHRPKEKRVTLLTPAGATGSGGGTSGDSSKGEDKQDRNKEKKEALSKVVIRRLPPTLTKEQLQEHLQPMPEHDYFEFFSNDTSLYPHMYARAYINFKNQEDIILFRDRFDGYVFLDNKGQEYPAIVEFAPFQKAAKKKTKKRDTKVGTIDDDPEYRKFLESYATDNEKMTSTPETLLEEIEAKNRELIAKKTTPLLSFLKNKQRMREEKREERRRREIERKRQREEERRKWKEEEKRKRKDIEKLKKIDRIPERDKLKDEPKIKVHRFLLQAVNQKNLLKKPEKGDEKELDKREKAKKLDKENLSDERASGQSCTLPKRSDSELKDEKPKRPEDESGRDYREREREYERDQERILRERERLKRQEEERRRQKERYEKEKTFKRKEEEMKKEKDTLRDKGKKAESTESIGSSEKTEKKEEVVKRDRIRNKDRPAMQLYQPGARSRNRLCPPDDSTKSGDSAAERKQESGISHRKEGGEE</t>
        </is>
      </c>
      <c r="F2429" t="inlineStr">
        <is>
          <t>RecName: Full=Regulator of nonsense transcripts 3B {ECO:0000312|HGNC:HGNC:20439}; AltName: Full=Nonsense mRNA reducing factor 3B {ECO:0000312|HGNC:HGNC:20439}; AltName: Full=Up-frameshift suppressor 3 homolog B {ECO:0000250|UniProtKB:P48412}; Short=hUpf3B; AltName: Full=Up-frameshift suppressor 3 homolog on chromosome X; Short=hUpf3p-X;</t>
        </is>
      </c>
      <c r="G2429" t="inlineStr">
        <is>
          <t>3D-structure|Alternative splicing|Cytoplasm|Disease variant|Intellectual disability|Methylation|mRNA transport|Nonsense-mediated mRNA decay|Nucleus|Phosphoprotein|Reference proteome|RNA-binding|Transport</t>
        </is>
      </c>
      <c r="H2429" t="inlineStr">
        <is>
          <t>GO:0034451|GO:0005737|GO:0005829|GO:0035145|GO:0043025|GO:0005730|GO:0005654|GO:0005634|GO:0003729|GO:0003723|GO:0007420|GO:0051028|GO:0031175|GO:0000184|GO:0045666|GO:0045727</t>
        </is>
      </c>
      <c r="I2429" t="inlineStr">
        <is>
          <t>C:centriolar satellite|C:cytoplasm|C:cytosol|C:exon-exon junction complex|C:neuronal cell body|C:nucleolus|C:nucleoplasm|C:nucleus|F:mRNA binding|F:RNA binding|P:brain development|P:mRNA transport|P:neuron projection development|P:nuclear-transcribed mRNA catabolic process, nonsense-mediated decay|P:positive regulation of neuron differentiation|P:positive regulation of translation</t>
        </is>
      </c>
      <c r="J2429" t="inlineStr"/>
      <c r="K2429" t="n">
        <v>483</v>
      </c>
      <c r="L2429" t="n">
        <v>450</v>
      </c>
      <c r="M2429" t="n">
        <v>468</v>
      </c>
      <c r="N2429" t="n">
        <v>449</v>
      </c>
      <c r="O2429" t="inlineStr">
        <is>
          <t>ARSR(449).(450)NRLCPPDDSTKSGDSAAER</t>
        </is>
      </c>
      <c r="P2429" t="inlineStr">
        <is>
          <t>ARSRNRLC</t>
        </is>
      </c>
      <c r="Q2429" t="inlineStr">
        <is>
          <t>Internal</t>
        </is>
      </c>
      <c r="R2429" t="inlineStr"/>
      <c r="S2429" t="inlineStr"/>
      <c r="T2429" t="inlineStr"/>
    </row>
    <row r="2430">
      <c r="A2430" s="1" t="n">
        <v>2428</v>
      </c>
      <c r="B2430" t="inlineStr">
        <is>
          <t>METEQPEETFPNTETNGEFGKRPAEDMEEEQAFKR</t>
        </is>
      </c>
      <c r="C2430" t="inlineStr">
        <is>
          <t>P61978</t>
        </is>
      </c>
      <c r="D2430" t="inlineStr">
        <is>
          <t>HNRPK_HUMAN</t>
        </is>
      </c>
      <c r="E2430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430" t="inlineStr">
        <is>
          <t>RecName: Full=Heterogeneous nuclear ribonucleoprotein K; Short=hnRNP K; AltName: Full=Transformation up-regulated nuclear protein; Short=TUNP;</t>
        </is>
      </c>
      <c r="G2430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430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430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430" t="inlineStr"/>
      <c r="K2430" t="n">
        <v>463</v>
      </c>
      <c r="L2430" t="n">
        <v>1</v>
      </c>
      <c r="M2430" t="n">
        <v>35</v>
      </c>
      <c r="N2430" t="n">
        <v>0</v>
      </c>
      <c r="O2430" t="inlineStr">
        <is>
          <t>(0).(1)METEQPEETFPNTETNGEFGKRPAEDMEEEQAFKR</t>
        </is>
      </c>
      <c r="P2430" t="inlineStr">
        <is>
          <t>----METE</t>
        </is>
      </c>
      <c r="Q2430" t="inlineStr">
        <is>
          <t>Met intact</t>
        </is>
      </c>
      <c r="R2430" t="inlineStr"/>
      <c r="S2430" t="inlineStr"/>
      <c r="T2430" t="inlineStr"/>
    </row>
    <row r="2431">
      <c r="A2431" s="1" t="n">
        <v>2429</v>
      </c>
      <c r="B2431" t="inlineStr">
        <is>
          <t>NRLCPPDDSTKSGDSAAER</t>
        </is>
      </c>
      <c r="C2431" t="inlineStr">
        <is>
          <t>Q9BZI7</t>
        </is>
      </c>
      <c r="D2431" t="inlineStr">
        <is>
          <t>REN3B_HUMAN</t>
        </is>
      </c>
      <c r="E2431" t="inlineStr">
        <is>
          <t>MKEEKEHRPKEKRVTLLTPAGATGSGGGTSGDSSKGEDKQDRNKEKKEALSKVVIRRLPPTLTKEQLQEHLQPMPEHDYFEFFSNDTSLYPHMYARAYINFKNQEDIILFRDRFDGYVFLDNKGQEYPAIVEFAPFQKAAKKKTKKRDTKVGTIDDDPEYRKFLESYATDNEKMTSTPETLLEEIEAKNRELIAKKTTPLLSFLKNKQRMREEKREERRRREIERKRQREEERRKWKEEEKRKRKDIEKLKKIDRIPERDKLKDEPKIKVHRFLLQAVNQKNLLKKPEKGDEKELDKREKAKKLDKENLSDERASGQSCTLPKRSDSELKDEKPKRPEDESGRDYREREREYERDQERILRERERLKRQEEERRRQKERYEKEKTFKRKEEEMKKEKDTLRDKGKKAESTESIGSSEKTEKKEEVVKRDRIRNKDRPAMQLYQPGARSRNRLCPPDDSTKSGDSAAERKQESGISHRKEGGEE</t>
        </is>
      </c>
      <c r="F2431" t="inlineStr">
        <is>
          <t>RecName: Full=Regulator of nonsense transcripts 3B {ECO:0000312|HGNC:HGNC:20439}; AltName: Full=Nonsense mRNA reducing factor 3B {ECO:0000312|HGNC:HGNC:20439}; AltName: Full=Up-frameshift suppressor 3 homolog B {ECO:0000250|UniProtKB:P48412}; Short=hUpf3B; AltName: Full=Up-frameshift suppressor 3 homolog on chromosome X; Short=hUpf3p-X;</t>
        </is>
      </c>
      <c r="G2431" t="inlineStr">
        <is>
          <t>3D-structure|Alternative splicing|Cytoplasm|Disease variant|Intellectual disability|Methylation|mRNA transport|Nonsense-mediated mRNA decay|Nucleus|Phosphoprotein|Reference proteome|RNA-binding|Transport</t>
        </is>
      </c>
      <c r="H2431" t="inlineStr">
        <is>
          <t>GO:0034451|GO:0005737|GO:0005829|GO:0035145|GO:0043025|GO:0005730|GO:0005654|GO:0005634|GO:0003729|GO:0003723|GO:0007420|GO:0051028|GO:0031175|GO:0000184|GO:0045666|GO:0045727</t>
        </is>
      </c>
      <c r="I2431" t="inlineStr">
        <is>
          <t>C:centriolar satellite|C:cytoplasm|C:cytosol|C:exon-exon junction complex|C:neuronal cell body|C:nucleolus|C:nucleoplasm|C:nucleus|F:mRNA binding|F:RNA binding|P:brain development|P:mRNA transport|P:neuron projection development|P:nuclear-transcribed mRNA catabolic process, nonsense-mediated decay|P:positive regulation of neuron differentiation|P:positive regulation of translation</t>
        </is>
      </c>
      <c r="J2431" t="inlineStr"/>
      <c r="K2431" t="n">
        <v>483</v>
      </c>
      <c r="L2431" t="n">
        <v>450</v>
      </c>
      <c r="M2431" t="n">
        <v>468</v>
      </c>
      <c r="N2431" t="n">
        <v>449</v>
      </c>
      <c r="O2431" t="inlineStr">
        <is>
          <t>ARSR(449).(450)NRLCPPDDSTKSGDSAAER</t>
        </is>
      </c>
      <c r="P2431" t="inlineStr">
        <is>
          <t>ARSRNRLC</t>
        </is>
      </c>
      <c r="Q2431" t="inlineStr">
        <is>
          <t>Internal</t>
        </is>
      </c>
      <c r="R2431" t="inlineStr"/>
      <c r="S2431" t="inlineStr"/>
      <c r="T2431" t="inlineStr"/>
    </row>
    <row r="2432">
      <c r="A2432" s="1" t="n">
        <v>2430</v>
      </c>
      <c r="B2432" t="inlineStr">
        <is>
          <t>NRPGTKAQDFYNWPDESFDEMDSTLAVQQYIQQNIR</t>
        </is>
      </c>
      <c r="C2432" t="inlineStr">
        <is>
          <t>Q9Y3A3</t>
        </is>
      </c>
      <c r="D2432" t="inlineStr">
        <is>
          <t>PHOCN_HUMAN</t>
        </is>
      </c>
      <c r="E2432" t="inlineStr">
        <is>
          <t>MVMAEGTAVLRRNRPGTKAQDFYNWPDESFDEMDSTLAVQQYIQQNIRADCSNIDKILEPPEGQDEGVWKYEHLRQFCLELNGLAVKLQSECHPDTCTQMTATEQWIFLCAAHKTPKECPAIDYTRHTLDGAACLLNSNKYFPSRVSIKESSVAKLGSVCRRIYRIFSHAYFHHRQIFDEYENETFLCHRFTKFVMKYNLMSKDNLIVPILEEEVQNSVSGESEA</t>
        </is>
      </c>
      <c r="F2432" t="inlineStr">
        <is>
          <t>RecName: Full=MOB-like protein phocein; AltName: Full=2C4D; AltName: Full=Class II mMOB1; AltName: Full=Mob1 homolog 3; Short=Mob3; AltName: Full=Mps one binder kinase activator-like 3; AltName: Full=Preimplantation protein 3;</t>
        </is>
      </c>
      <c r="G2432" t="inlineStr">
        <is>
          <t>3D-structure|Alternative splicing|Cytoplasm|Direct protein sequencing|Golgi apparatus|Membrane|Metal-binding|Phosphoprotein|Reference proteome|Transport|Zinc</t>
        </is>
      </c>
      <c r="H2432" t="inlineStr">
        <is>
          <t>GO:0005737|GO:0043197|GO:0005794|GO:0032580|GO:0043025|GO:0048471|GO:0019900|GO:0046872</t>
        </is>
      </c>
      <c r="I2432" t="inlineStr">
        <is>
          <t>C:cytoplasm|C:dendritic spine|C:Golgi apparatus|C:Golgi cisterna membrane|C:neuronal cell body|C:perinuclear region of cytoplasm|F:kinase binding|F:metal ion binding</t>
        </is>
      </c>
      <c r="J2432" t="inlineStr"/>
      <c r="K2432" t="n">
        <v>225</v>
      </c>
      <c r="L2432" t="n">
        <v>13</v>
      </c>
      <c r="M2432" t="n">
        <v>48</v>
      </c>
      <c r="N2432" t="n">
        <v>12</v>
      </c>
      <c r="O2432" t="inlineStr">
        <is>
          <t>VLRR(12).(13)NRPGTKAQDFYNWPDESFDEMDSTLAVQQYIQQNIR</t>
        </is>
      </c>
      <c r="P2432" t="inlineStr">
        <is>
          <t>VLRRNRPG</t>
        </is>
      </c>
      <c r="Q2432" t="inlineStr">
        <is>
          <t>Internal</t>
        </is>
      </c>
      <c r="R2432" t="inlineStr"/>
      <c r="S2432" t="inlineStr"/>
      <c r="T2432" t="inlineStr"/>
    </row>
    <row r="2433">
      <c r="A2433" s="1" t="n">
        <v>2431</v>
      </c>
      <c r="B2433" t="inlineStr">
        <is>
          <t>MESYHKPDQQKLQALKDTANR</t>
        </is>
      </c>
      <c r="C2433" t="inlineStr">
        <is>
          <t>P29401</t>
        </is>
      </c>
      <c r="D2433" t="inlineStr">
        <is>
          <t>TKT_HUMAN</t>
        </is>
      </c>
      <c r="E243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433" t="inlineStr">
        <is>
          <t>RecName: Full=Transketolase; Short=TK; EC=2.2.1.1 {ECO:0000269|PubMed:27259054};</t>
        </is>
      </c>
      <c r="G243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433" t="inlineStr">
        <is>
          <t>GO:0005829|GO:0005789|GO:0070062|GO:0016604|GO:0005654|GO:0005777|GO:0031982|GO:0005509|GO:0000287|GO:0042803|GO:0030976|GO:0004802|GO:0046166|GO:0006098|GO:0009052|GO:0040008|GO:1901159</t>
        </is>
      </c>
      <c r="I243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433" t="inlineStr"/>
      <c r="K2433" t="n">
        <v>623</v>
      </c>
      <c r="L2433" t="n">
        <v>1</v>
      </c>
      <c r="M2433" t="n">
        <v>21</v>
      </c>
      <c r="N2433" t="n">
        <v>0</v>
      </c>
      <c r="O2433" t="inlineStr">
        <is>
          <t>(0).(1)MESYHKPDQQKLQALKDTANR</t>
        </is>
      </c>
      <c r="P2433" t="inlineStr">
        <is>
          <t>----MESY</t>
        </is>
      </c>
      <c r="Q2433" t="inlineStr">
        <is>
          <t>Met intact</t>
        </is>
      </c>
      <c r="R2433" t="inlineStr"/>
      <c r="S2433" t="inlineStr"/>
      <c r="T2433" t="inlineStr"/>
    </row>
    <row r="2434">
      <c r="A2434" s="1" t="n">
        <v>2432</v>
      </c>
      <c r="B2434" t="inlineStr">
        <is>
          <t>MESPGESGAGSPGAPSPSSFTTGHLAR</t>
        </is>
      </c>
      <c r="C2434" t="inlineStr">
        <is>
          <t>Q13671</t>
        </is>
      </c>
      <c r="D2434" t="inlineStr">
        <is>
          <t>RIN1_HUMAN</t>
        </is>
      </c>
      <c r="E2434" t="inlineStr">
        <is>
          <t>MESPGESGAGSPGAPSPSSFTTGHLAREKPAQDPLYDVPNASGGQAGGPQRPGRVVSLRERLLLTRPVWLQLQANAAAALHMLRTEPPGTFLVRKSNTRQCQALCMRLPEASGPSFVSSHYILESPGGVSLEGSELMFPDLVQLICAYCHTRDILLLPLQLPRAIHHAATHKELEAISHLGIEFWSSSLNIKAQRGPAGGPVLPQLKARSPQELDQGTGAALCFFNPLFPGDLGPTKREKFKRSFKVRVSTETSSPLSPPAVPPPPVPVLPGAVPSQTERLPPCQLLRRESSVGYRVPAGSGPSLPPMPSLQEVDCGSPSSSEEEGVPGSRGSPATSPHLGRRRPLLRSMSAAFCSLLAPERQVGRAAAALMQDRHTAAGQLVQDLLTQVRAGPEPQELQGIRQALSRARAMLSAELGPEKLLSPKRLEHVLEKSLHCSVLKPLRPILAARLRRRLAADGSLGRLAEGLRLARAQGPGAFGSHLSLPSPVELEQVRQKLLQLLRTYSPSAQVKRLLQACKLLYMALRTQEGEGAGADEFLPLLSLVLAHCDLPELLLEAEYMSELLEPSLLTGEGGYYLTSLSASLALLSGLGQAHTLPLSPVQELRRSLSLWEQRRLPATHCFQHLLRVAYQDPSSGCTSKTLAVPPEASIATLNQLCATKFRVTQPNTFGLFLYKEQGYHRLPPGALAHRLPTTGYLVYRRAEWPETQGAVTEEEGSGQSEARSRGEEQGCQGDGDAGVKASPRDIREQSETTAEGGQGQAQEGPAQPGEPEAEGSRAAEE</t>
        </is>
      </c>
      <c r="F2434" t="inlineStr">
        <is>
          <t>RecName: Full=Ras and Rab interactor 1; AltName: Full=Ras inhibitor JC99; AltName: Full=Ras interaction/interference protein 1;</t>
        </is>
      </c>
      <c r="G2434" t="inlineStr">
        <is>
          <t>Acetylation|Alternative splicing|Cytoplasm|Cytoskeleton|Endocytosis|GTPase activation|Membrane|Methylation|Phosphoprotein|Reference proteome|SH2 domain</t>
        </is>
      </c>
      <c r="H2434" t="inlineStr">
        <is>
          <t>GO:0005737|GO:0005856|GO:0005829|GO:0030139|GO:0005886|GO:0005096|GO:0005085|GO:0031267|GO:0006897|GO:0007165</t>
        </is>
      </c>
      <c r="I2434" t="inlineStr">
        <is>
          <t>C:cytoplasm|C:cytoskeleton|C:cytosol|C:endocytic vesicle|C:plasma membrane|F:GTPase activator activity|F:guanyl-nucleotide exchange factor activity|F:small GTPase binding|P:endocytosis|P:signal transduction</t>
        </is>
      </c>
      <c r="J2434" t="inlineStr"/>
      <c r="K2434" t="n">
        <v>783</v>
      </c>
      <c r="L2434" t="n">
        <v>1</v>
      </c>
      <c r="M2434" t="n">
        <v>27</v>
      </c>
      <c r="N2434" t="n">
        <v>0</v>
      </c>
      <c r="O2434" t="inlineStr">
        <is>
          <t>(0).(1)MESPGESGAGSPGAPSPSSFTTGHLAR</t>
        </is>
      </c>
      <c r="P2434" t="inlineStr">
        <is>
          <t>----MESP</t>
        </is>
      </c>
      <c r="Q2434" t="inlineStr">
        <is>
          <t>Met intact</t>
        </is>
      </c>
      <c r="R2434" t="inlineStr"/>
      <c r="S2434" t="inlineStr"/>
      <c r="T2434" t="inlineStr"/>
    </row>
    <row r="2435">
      <c r="A2435" s="1" t="n">
        <v>2433</v>
      </c>
      <c r="B2435" t="inlineStr">
        <is>
          <t>MESNKDEAER</t>
        </is>
      </c>
      <c r="C2435" t="inlineStr">
        <is>
          <t>Q9NXW2</t>
        </is>
      </c>
      <c r="D2435" t="inlineStr">
        <is>
          <t>DJB12_HUMAN</t>
        </is>
      </c>
      <c r="E2435" t="inlineStr">
        <is>
          <t>MESNKDEAERCISIALKAIQSNQPDRALRFLEKAQRLYPTPRVRALIESLNQKPQTAGDQPPPTDTTHATHRKAGGTDAPSANGEAGGESTKGYTAEQVAAVKRVKQCKDYYEILGVSRGASDEDLKKAYRRLALKFHPDKNHAPGATEAFKAIGTAYAVLSNPEKRKQYDQFGDDKSQAARHGHGHGDFHRGFEADISPEDLFNMFFGGGFPSSNVHVYSNGRMRYTYQQRQDRRDNQGDGGLGVFVQLMPILILILVSALSQLMVSSPPYSLSPRPSVGHIHRRVTDHLGVVYYVGDTFSEEYTGSSLKTVERNVEDDYIANLRNNCWKEKQQKEGLLYRARYFGDTDMYHRAQKMGTPSCSRLSEVQASLHG</t>
        </is>
      </c>
      <c r="F2435" t="inlineStr">
        <is>
          <t>RecName: Full=DnaJ homolog subfamily B member 12 {ECO:0000303|PubMed:21150129};</t>
        </is>
      </c>
      <c r="G2435" t="inlineStr">
        <is>
          <t>3D-structure|Acetylation|Alternative splicing|Chaperone|Endoplasmic reticulum|Host-virus interaction|Membrane|Methylation|Nucleus|Reference proteome|Transmembrane|Transmembrane helix</t>
        </is>
      </c>
      <c r="H2435" t="inlineStr">
        <is>
          <t>GO:0005783|GO:0005789|GO:0016020|GO:0031965|GO:0030544|GO:0071218|GO:0051085|GO:0036503|GO:0065003</t>
        </is>
      </c>
      <c r="I2435" t="inlineStr">
        <is>
          <t>C:endoplasmic reticulum|C:endoplasmic reticulum membrane|C:membrane|C:nuclear membrane|F:Hsp70 protein binding|P:cellular response to misfolded protein|P:chaperone cofactor-dependent protein refolding|P:ERAD pathway|P:protein-containing complex assembly</t>
        </is>
      </c>
      <c r="J2435" t="inlineStr"/>
      <c r="K2435" t="n">
        <v>375</v>
      </c>
      <c r="L2435" t="n">
        <v>1</v>
      </c>
      <c r="M2435" t="n">
        <v>10</v>
      </c>
      <c r="N2435" t="n">
        <v>0</v>
      </c>
      <c r="O2435" t="inlineStr">
        <is>
          <t>(0).(1)MESNKDEAER</t>
        </is>
      </c>
      <c r="P2435" t="inlineStr">
        <is>
          <t>----MESN</t>
        </is>
      </c>
      <c r="Q2435" t="inlineStr">
        <is>
          <t>Met intact</t>
        </is>
      </c>
      <c r="R2435" t="inlineStr"/>
      <c r="S2435" t="inlineStr"/>
      <c r="T2435" t="inlineStr"/>
    </row>
    <row r="2436">
      <c r="A2436" s="1" t="n">
        <v>2434</v>
      </c>
      <c r="B2436" t="inlineStr">
        <is>
          <t>NRPLSDEELDAMFPEGYKVLPPPAGYVPIR</t>
        </is>
      </c>
      <c r="C2436" t="inlineStr">
        <is>
          <t>O75533</t>
        </is>
      </c>
      <c r="D2436" t="inlineStr">
        <is>
          <t>SF3B1_HUMAN</t>
        </is>
      </c>
      <c r="E2436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2436" t="inlineStr">
        <is>
          <t>RecName: Full=Splicing factor 3B subunit 1; AltName: Full=Pre-mRNA-splicing factor SF3b 155 kDa subunit; Short=SF3b155; AltName: Full=Spliceosome-associated protein 155; Short=SAP 155;</t>
        </is>
      </c>
      <c r="G2436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2436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2436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2436" t="inlineStr"/>
      <c r="K2436" t="n">
        <v>1304</v>
      </c>
      <c r="L2436" t="n">
        <v>396</v>
      </c>
      <c r="M2436" t="n">
        <v>425</v>
      </c>
      <c r="N2436" t="n">
        <v>395</v>
      </c>
      <c r="O2436" t="inlineStr">
        <is>
          <t>IDER(395).(396)NRPLSDEELDAMFPEGYKVLPPPAGYVPIR</t>
        </is>
      </c>
      <c r="P2436" t="inlineStr">
        <is>
          <t>IDERNRPL</t>
        </is>
      </c>
      <c r="Q2436" t="inlineStr">
        <is>
          <t>Internal</t>
        </is>
      </c>
      <c r="R2436" t="inlineStr"/>
      <c r="S2436" t="inlineStr"/>
      <c r="T2436" t="inlineStr"/>
    </row>
    <row r="2437">
      <c r="A2437" s="1" t="n">
        <v>2435</v>
      </c>
      <c r="B2437" t="inlineStr">
        <is>
          <t>MESGLSDVTKDQ</t>
        </is>
      </c>
      <c r="C2437" t="inlineStr">
        <is>
          <t>Q8WUY1</t>
        </is>
      </c>
      <c r="D2437" t="inlineStr">
        <is>
          <t>THEM6_HUMAN</t>
        </is>
      </c>
      <c r="E2437" t="inlineStr">
        <is>
          <t>MLGLLVALLALGLAVFALLDVWYLVRLPCAVLRARLLQPRVRDLLAEQRFPGRVLPSDLDLLLHMNNARYLREADFARVAHLTRCGVLGALRELRAHTVLAASCARHRRSLRLLEPFEVRTRLLGWDDRAFYLEARFVSLRDGFVCALLRFRQHLLGTSPERVVQHLCQRRVEPPELPADLQHWISYNEASSQLLRMESGLSDVTKDQ</t>
        </is>
      </c>
      <c r="F2437" t="inlineStr">
        <is>
          <t>RecName: Full=Protein THEM6; AltName: Full=Mesenchymal stem cell protein DSCD75; AltName: Full=Thioesterase superfamily member 6; Flags: Precursor;</t>
        </is>
      </c>
      <c r="G2437" t="inlineStr">
        <is>
          <t>Phosphoprotein|Reference proteome|Secreted|Signal</t>
        </is>
      </c>
      <c r="H2437" t="inlineStr">
        <is>
          <t>GO:0005576</t>
        </is>
      </c>
      <c r="I2437" t="inlineStr">
        <is>
          <t>C:extracellular region</t>
        </is>
      </c>
      <c r="J2437" t="inlineStr"/>
      <c r="K2437" t="n">
        <v>208</v>
      </c>
      <c r="L2437" t="n">
        <v>197</v>
      </c>
      <c r="M2437" t="n">
        <v>208</v>
      </c>
      <c r="N2437" t="n">
        <v>196</v>
      </c>
      <c r="O2437" t="inlineStr">
        <is>
          <t>QLLR(196).(197)MESGLSDVTKDQ</t>
        </is>
      </c>
      <c r="P2437" t="inlineStr">
        <is>
          <t>QLLRMESG</t>
        </is>
      </c>
      <c r="Q2437" t="inlineStr">
        <is>
          <t>Internal</t>
        </is>
      </c>
      <c r="R2437" t="inlineStr"/>
      <c r="S2437" t="inlineStr"/>
      <c r="T2437" t="inlineStr"/>
    </row>
    <row r="2438">
      <c r="A2438" s="1" t="n">
        <v>2436</v>
      </c>
      <c r="B2438" t="inlineStr">
        <is>
          <t>MEVLLASKAR</t>
        </is>
      </c>
      <c r="C2438" t="inlineStr">
        <is>
          <t>Q15149</t>
        </is>
      </c>
      <c r="D2438" t="inlineStr">
        <is>
          <t>PLEC_HUMAN</t>
        </is>
      </c>
      <c r="E243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438" t="inlineStr">
        <is>
          <t>RecName: Full=Plectin; Short=PCN; Short=PLTN; AltName: Full=Hemidesmosomal protein 1; Short=HD1; AltName: Full=Plectin-1;</t>
        </is>
      </c>
      <c r="G243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43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43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438" t="inlineStr"/>
      <c r="K2438" t="n">
        <v>4684</v>
      </c>
      <c r="L2438" t="n">
        <v>1901</v>
      </c>
      <c r="M2438" t="n">
        <v>1910</v>
      </c>
      <c r="N2438" t="n">
        <v>1900</v>
      </c>
      <c r="O2438" t="inlineStr">
        <is>
          <t>VRAE(1900).(1901)MEVLLASKAR</t>
        </is>
      </c>
      <c r="P2438" t="inlineStr">
        <is>
          <t>VRAEMEVL</t>
        </is>
      </c>
      <c r="Q2438" t="inlineStr">
        <is>
          <t>Internal</t>
        </is>
      </c>
      <c r="R2438" t="inlineStr"/>
      <c r="S2438" t="inlineStr"/>
      <c r="T2438" t="inlineStr"/>
    </row>
    <row r="2439">
      <c r="A2439" s="1" t="n">
        <v>2437</v>
      </c>
      <c r="B2439" t="inlineStr">
        <is>
          <t>MKEYGEQIDPSTHR</t>
        </is>
      </c>
      <c r="C2439" t="inlineStr">
        <is>
          <t>Q9Y2B0</t>
        </is>
      </c>
      <c r="D2439" t="inlineStr">
        <is>
          <t>CNPY2_HUMAN</t>
        </is>
      </c>
      <c r="E2439" t="inlineStr">
        <is>
          <t>MKGWGWLALLLGALLGTAWARRSQDLHCGACRALVDELEWEIAQVDPKKTIQMGSFRINPDGSQSVVEVPYARSEAHLTELLEEICDRMKEYGEQIDPSTHRKNYVRVVGRNGESSELDLQGIRIDSDISGTLKFACESIVEEYEDELIEFFSREADNVKDKLCSKRTDLCDHALHISHDEL</t>
        </is>
      </c>
      <c r="F2439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439" t="inlineStr">
        <is>
          <t>Alternative splicing|Disulfide bond|Endoplasmic reticulum|Phosphoprotein|Reference proteome|Signal</t>
        </is>
      </c>
      <c r="H2439" t="inlineStr">
        <is>
          <t>GO:0005783|GO:0010629|GO:1905599|GO:0010988</t>
        </is>
      </c>
      <c r="I2439" t="inlineStr">
        <is>
          <t>C:endoplasmic reticulum|P:negative regulation of gene expression|P:positive regulation of low-density lipoprotein receptor activity|P:regulation of low-density lipoprotein particle clearance</t>
        </is>
      </c>
      <c r="J2439" t="inlineStr"/>
      <c r="K2439" t="n">
        <v>182</v>
      </c>
      <c r="L2439" t="n">
        <v>89</v>
      </c>
      <c r="M2439" t="n">
        <v>102</v>
      </c>
      <c r="N2439" t="n">
        <v>88</v>
      </c>
      <c r="O2439" t="inlineStr">
        <is>
          <t>ICDR(88).(89)MKEYGEQIDPSTHR</t>
        </is>
      </c>
      <c r="P2439" t="inlineStr">
        <is>
          <t>ICDRMKEY</t>
        </is>
      </c>
      <c r="Q2439" t="inlineStr">
        <is>
          <t>Internal</t>
        </is>
      </c>
      <c r="R2439" t="inlineStr"/>
      <c r="S2439" t="inlineStr"/>
      <c r="T2439" t="inlineStr"/>
    </row>
    <row r="2440">
      <c r="A2440" s="1" t="n">
        <v>2438</v>
      </c>
      <c r="B2440" t="inlineStr">
        <is>
          <t>MEVTGDAGVPESGEIR</t>
        </is>
      </c>
      <c r="C2440" t="inlineStr">
        <is>
          <t>O00273</t>
        </is>
      </c>
      <c r="D2440" t="inlineStr">
        <is>
          <t>DFFA_HUMAN</t>
        </is>
      </c>
      <c r="E2440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2440" t="inlineStr">
        <is>
          <t>RecName: Full=DNA fragmentation factor subunit alpha; AltName: Full=DNA fragmentation factor 45 kDa subunit; Short=DFF-45; AltName: Full=Inhibitor of CAD; Short=ICAD;</t>
        </is>
      </c>
      <c r="G2440" t="inlineStr">
        <is>
          <t>3D-structure|Acetylation|Alternative splicing|Apoptosis|Cytoplasm|Direct protein sequencing|Phosphoprotein|Reference proteome</t>
        </is>
      </c>
      <c r="H2440" t="inlineStr">
        <is>
          <t>GO:0000785|GO:0005829|GO:0005654|GO:0005634|GO:0005886|GO:0032991|GO:0060703|GO:0019904|GO:0044183|GO:0006309|GO:0061077|GO:1902511|GO:0032076|GO:1900118|GO:0043065|GO:0070242</t>
        </is>
      </c>
      <c r="I2440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2440" t="inlineStr"/>
      <c r="K2440" t="n">
        <v>331</v>
      </c>
      <c r="L2440" t="n">
        <v>1</v>
      </c>
      <c r="M2440" t="n">
        <v>16</v>
      </c>
      <c r="N2440" t="n">
        <v>0</v>
      </c>
      <c r="O2440" t="inlineStr">
        <is>
          <t>(0).(1)MEVTGDAGVPESGEIR</t>
        </is>
      </c>
      <c r="P2440" t="inlineStr">
        <is>
          <t>----MEVT</t>
        </is>
      </c>
      <c r="Q2440" t="inlineStr">
        <is>
          <t>Met intact</t>
        </is>
      </c>
      <c r="R2440" t="inlineStr"/>
      <c r="S2440" t="inlineStr"/>
      <c r="T2440" t="inlineStr"/>
    </row>
    <row r="2441">
      <c r="A2441" s="1" t="n">
        <v>2439</v>
      </c>
      <c r="B2441" t="inlineStr">
        <is>
          <t>NQNEALLQAIKAR</t>
        </is>
      </c>
      <c r="C2441" t="inlineStr">
        <is>
          <t>O95801</t>
        </is>
      </c>
      <c r="D2441" t="inlineStr">
        <is>
          <t>TTC4_HUMAN</t>
        </is>
      </c>
      <c r="E2441" t="inlineStr">
        <is>
          <t>MEQPGQDPTSDDVMDSFLEKFQSQPYRGGFHEDQWEKEFEKVPLFMSRAPSEIDPRENPDLACLQSIIFDEERSPEEQAKTYKDEGNDYFKEKDYKKAVISYTEGLKKKCADPDLNAVLYTNRAAAQYYLGNFRSALNDVTAARKLKPCHLKAIIRGALCHLELKHFAEAVNWCDEGLQIDAKEKKLLEMRAKADKLKRIEQRDVRKANLKEKKERNQNEALLQAIKARNIRLSEAACEDEDSASEGLGELFLDGLSTENPHGARLSLDGQGRLSWPVLFLYPEYAQSDFISAFHEDSRFIDHLMVMFGETPSWDLEQKYCPDNLEVYFEDEDRAELYRVPAKSTLLQVLQHQRYFVKALTPAFLVCVGSSPFCKNFLRGRKVYQIR</t>
        </is>
      </c>
      <c r="F2441" t="inlineStr">
        <is>
          <t>RecName: Full=Tetratricopeptide repeat protein 4; Short=TPR repeat protein 4;</t>
        </is>
      </c>
      <c r="G2441" t="inlineStr">
        <is>
          <t>3D-structure|Acetylation|Antiviral defense|Cytoplasm|Immunity|Innate immunity|Nucleus|Phosphoprotein|Reference proteome|Repeat|TPR repeat</t>
        </is>
      </c>
      <c r="H2441" t="inlineStr">
        <is>
          <t>GO:0005737|GO:0005654|GO:0005634|GO:0030544|GO:0051879|GO:0051607|GO:0045087|GO:0006457</t>
        </is>
      </c>
      <c r="I2441" t="inlineStr">
        <is>
          <t>C:cytoplasm|C:nucleoplasm|C:nucleus|F:Hsp70 protein binding|F:Hsp90 protein binding|P:defense response to virus|P:innate immune response|P:protein folding</t>
        </is>
      </c>
      <c r="J2441" t="inlineStr"/>
      <c r="K2441" t="n">
        <v>387</v>
      </c>
      <c r="L2441" t="n">
        <v>217</v>
      </c>
      <c r="M2441" t="n">
        <v>229</v>
      </c>
      <c r="N2441" t="n">
        <v>216</v>
      </c>
      <c r="O2441" t="inlineStr">
        <is>
          <t>KKER(216).(217)NQNEALLQAIKAR</t>
        </is>
      </c>
      <c r="P2441" t="inlineStr">
        <is>
          <t>KKERNQNE</t>
        </is>
      </c>
      <c r="Q2441" t="inlineStr">
        <is>
          <t>Internal</t>
        </is>
      </c>
      <c r="R2441" t="inlineStr"/>
      <c r="S2441" t="inlineStr"/>
      <c r="T2441" t="inlineStr"/>
    </row>
    <row r="2442">
      <c r="A2442" s="1" t="n">
        <v>2440</v>
      </c>
      <c r="B2442" t="inlineStr">
        <is>
          <t>NPPGFAFVEFEDPRDAEDAVR</t>
        </is>
      </c>
      <c r="C2442" t="inlineStr">
        <is>
          <t>Q16629</t>
        </is>
      </c>
      <c r="D2442" t="inlineStr">
        <is>
          <t>SRSF7_HUMAN</t>
        </is>
      </c>
      <c r="E2442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2442" t="inlineStr">
        <is>
          <t>RecName: Full=Serine/arginine-rich splicing factor 7; AltName: Full=Splicing factor 9G8; AltName: Full=Splicing factor, arginine/serine-rich 7;</t>
        </is>
      </c>
      <c r="G2442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2442" t="inlineStr">
        <is>
          <t>GO:0005737|GO:0070062|GO:0016607|GO:0005654|GO:0005634|GO:0003729|GO:0019904|GO:0003723|GO:0008270|GO:1990830|GO:0006397|GO:0000398|GO:0051028|GO:0048025|GO:0008380</t>
        </is>
      </c>
      <c r="I2442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2442" t="inlineStr"/>
      <c r="K2442" t="n">
        <v>238</v>
      </c>
      <c r="L2442" t="n">
        <v>45</v>
      </c>
      <c r="M2442" t="n">
        <v>65</v>
      </c>
      <c r="N2442" t="n">
        <v>44</v>
      </c>
      <c r="O2442" t="inlineStr">
        <is>
          <t>WIAR(44).(45)NPPGFAFVEFEDPRDAEDAVR</t>
        </is>
      </c>
      <c r="P2442" t="inlineStr">
        <is>
          <t>WIARNPPG</t>
        </is>
      </c>
      <c r="Q2442" t="inlineStr">
        <is>
          <t>Internal</t>
        </is>
      </c>
      <c r="R2442" t="inlineStr"/>
      <c r="S2442" t="inlineStr">
        <is>
          <t>S01.151</t>
        </is>
      </c>
      <c r="T2442" t="inlineStr">
        <is>
          <t>trypsin 1</t>
        </is>
      </c>
    </row>
    <row r="2443">
      <c r="A2443" s="1" t="n">
        <v>2441</v>
      </c>
      <c r="B2443" t="inlineStr">
        <is>
          <t>NPPPNADPNMKLFTIR</t>
        </is>
      </c>
      <c r="C2443" t="inlineStr">
        <is>
          <t>Q96AE4</t>
        </is>
      </c>
      <c r="D2443" t="inlineStr">
        <is>
          <t>FUBP1_HUMAN</t>
        </is>
      </c>
      <c r="E244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443" t="inlineStr">
        <is>
          <t>RecName: Full=Far upstream element-binding protein 1; Short=FBP; Short=FUSE-binding protein 1; AltName: Full=DNA helicase V; Short=hDH V;</t>
        </is>
      </c>
      <c r="G244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443" t="inlineStr">
        <is>
          <t>GO:0005737|GO:0005654|GO:0005634|GO:0003729|GO:0003723|GO:0003697|GO:0010628|GO:0010468</t>
        </is>
      </c>
      <c r="I2443" t="inlineStr">
        <is>
          <t>C:cytoplasm|C:nucleoplasm|C:nucleus|F:mRNA binding|F:RNA binding|F:single-stranded DNA binding|P:positive regulation of gene expression|P:regulation of gene expression</t>
        </is>
      </c>
      <c r="J2443" t="inlineStr"/>
      <c r="K2443" t="n">
        <v>644</v>
      </c>
      <c r="L2443" t="n">
        <v>415</v>
      </c>
      <c r="M2443" t="n">
        <v>430</v>
      </c>
      <c r="N2443" t="n">
        <v>414</v>
      </c>
      <c r="O2443" t="inlineStr">
        <is>
          <t>ELQR(414).(415)NPPPNADPNMKLFTIR</t>
        </is>
      </c>
      <c r="P2443" t="inlineStr">
        <is>
          <t>ELQRNPPP</t>
        </is>
      </c>
      <c r="Q2443" t="inlineStr">
        <is>
          <t>Internal</t>
        </is>
      </c>
      <c r="R2443" t="inlineStr"/>
      <c r="S2443" t="inlineStr"/>
      <c r="T2443" t="inlineStr"/>
    </row>
    <row r="2444">
      <c r="A2444" s="1" t="n">
        <v>2442</v>
      </c>
      <c r="B2444" t="inlineStr">
        <is>
          <t>MGDAPSPEEKLHLITR</t>
        </is>
      </c>
      <c r="C2444" t="inlineStr">
        <is>
          <t>P54577</t>
        </is>
      </c>
      <c r="D2444" t="inlineStr">
        <is>
          <t>SYYC_HUMAN</t>
        </is>
      </c>
      <c r="E2444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2444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2444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2444" t="inlineStr">
        <is>
          <t>GO:0005737|GO:0005829|GO:0005615|GO:0016604|GO:0005634|GO:0005524|GO:0005153|GO:1905594|GO:0003723|GO:0036094|GO:0000049|GO:0004831|GO:0006915|GO:0042594|GO:0006437</t>
        </is>
      </c>
      <c r="I2444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2444" t="inlineStr"/>
      <c r="K2444" t="n">
        <v>528</v>
      </c>
      <c r="L2444" t="n">
        <v>1</v>
      </c>
      <c r="M2444" t="n">
        <v>16</v>
      </c>
      <c r="N2444" t="n">
        <v>0</v>
      </c>
      <c r="O2444" t="inlineStr">
        <is>
          <t>(0).(1)MGDAPSPEEKLHLITR</t>
        </is>
      </c>
      <c r="P2444" t="inlineStr">
        <is>
          <t>----MGDA</t>
        </is>
      </c>
      <c r="Q2444" t="inlineStr">
        <is>
          <t>Met intact</t>
        </is>
      </c>
      <c r="R2444" t="inlineStr"/>
      <c r="S2444" t="inlineStr"/>
      <c r="T2444" t="inlineStr"/>
    </row>
    <row r="2445">
      <c r="A2445" s="1" t="n">
        <v>2443</v>
      </c>
      <c r="B2445" t="inlineStr">
        <is>
          <t>MGATPTPFKSTGDIAGTVVPETNKEPR</t>
        </is>
      </c>
      <c r="C2445" t="inlineStr">
        <is>
          <t>Q9UDY2</t>
        </is>
      </c>
      <c r="D2445" t="inlineStr">
        <is>
          <t>ZO2_HUMAN</t>
        </is>
      </c>
      <c r="E2445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2445" t="inlineStr">
        <is>
          <t>RecName: Full=Tight junction protein ZO-2; AltName: Full=Tight junction protein 2; AltName: Full=Zona occludens protein 2; AltName: Full=Zonula occludens protein 2;</t>
        </is>
      </c>
      <c r="G2445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2445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2445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2445" t="inlineStr"/>
      <c r="K2445" t="n">
        <v>1190</v>
      </c>
      <c r="L2445" t="n">
        <v>452</v>
      </c>
      <c r="M2445" t="n">
        <v>478</v>
      </c>
      <c r="N2445" t="n">
        <v>451</v>
      </c>
      <c r="O2445" t="inlineStr">
        <is>
          <t>RLSR(451).(452)MGATPTPFKSTGDIAGTVVPETNKEPR</t>
        </is>
      </c>
      <c r="P2445" t="inlineStr">
        <is>
          <t>RLSRMGAT</t>
        </is>
      </c>
      <c r="Q2445" t="inlineStr">
        <is>
          <t>Internal</t>
        </is>
      </c>
      <c r="R2445" t="inlineStr"/>
      <c r="S2445" t="inlineStr">
        <is>
          <t>S01.151</t>
        </is>
      </c>
      <c r="T2445" t="inlineStr">
        <is>
          <t>trypsin 1</t>
        </is>
      </c>
    </row>
    <row r="2446">
      <c r="A2446" s="1" t="n">
        <v>2444</v>
      </c>
      <c r="B2446" t="inlineStr">
        <is>
          <t>NPQNSSQSADGLR</t>
        </is>
      </c>
      <c r="C2446" t="inlineStr">
        <is>
          <t>Q01081</t>
        </is>
      </c>
      <c r="D2446" t="inlineStr">
        <is>
          <t>U2AF1_HUMAN</t>
        </is>
      </c>
      <c r="E2446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2446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2446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2446" t="inlineStr">
        <is>
          <t>GO:0015030|GO:0071013|GO:0016607|GO:0005654|GO:0005681|GO:0089701|GO:0046872|GO:0030628|GO:0003723|GO:0050733|GO:0006397|GO:0000398|GO:0008380</t>
        </is>
      </c>
      <c r="I2446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2446" t="inlineStr"/>
      <c r="K2446" t="n">
        <v>240</v>
      </c>
      <c r="L2446" t="n">
        <v>54</v>
      </c>
      <c r="M2446" t="n">
        <v>66</v>
      </c>
      <c r="N2446" t="n">
        <v>53</v>
      </c>
      <c r="O2446" t="inlineStr">
        <is>
          <t>NIYR(53).(54)NPQNSSQSADGLR</t>
        </is>
      </c>
      <c r="P2446" t="inlineStr">
        <is>
          <t>NIYRNPQN</t>
        </is>
      </c>
      <c r="Q2446" t="inlineStr">
        <is>
          <t>Internal</t>
        </is>
      </c>
      <c r="R2446" t="inlineStr"/>
      <c r="S2446" t="inlineStr">
        <is>
          <t>S01.135</t>
        </is>
      </c>
      <c r="T2446" t="inlineStr">
        <is>
          <t>granzyme A</t>
        </is>
      </c>
    </row>
    <row r="2447">
      <c r="A2447" s="1" t="n">
        <v>2445</v>
      </c>
      <c r="B2447" t="inlineStr">
        <is>
          <t>MGAGMGFGLER</t>
        </is>
      </c>
      <c r="C2447" t="inlineStr">
        <is>
          <t>P52272</t>
        </is>
      </c>
      <c r="D2447" t="inlineStr">
        <is>
          <t>HNRPM_HUMAN</t>
        </is>
      </c>
      <c r="E244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447" t="inlineStr">
        <is>
          <t>RecName: Full=Heterogeneous nuclear ribonucleoprotein M; Short=hnRNP M;</t>
        </is>
      </c>
      <c r="G244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447" t="inlineStr">
        <is>
          <t>GO:0071013|GO:0062023|GO:0070062|GO:0016020|GO:0016363|GO:0005730|GO:0005654|GO:0005634|GO:0042382|GO:0005681|GO:0045202|GO:0003729|GO:0019904|GO:0003723|GO:0000380|GO:0000398</t>
        </is>
      </c>
      <c r="I244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447" t="inlineStr"/>
      <c r="K2447" t="n">
        <v>730</v>
      </c>
      <c r="L2447" t="n">
        <v>486</v>
      </c>
      <c r="M2447" t="n">
        <v>496</v>
      </c>
      <c r="N2447" t="n">
        <v>485</v>
      </c>
      <c r="O2447" t="inlineStr">
        <is>
          <t>GVER(485).(486)MGAGMGFGLER</t>
        </is>
      </c>
      <c r="P2447" t="inlineStr">
        <is>
          <t>GVERMGAG</t>
        </is>
      </c>
      <c r="Q2447" t="inlineStr">
        <is>
          <t>Internal</t>
        </is>
      </c>
      <c r="R2447" t="inlineStr"/>
      <c r="S2447" t="inlineStr">
        <is>
          <t>S01.151</t>
        </is>
      </c>
      <c r="T2447" t="inlineStr">
        <is>
          <t>trypsin 1</t>
        </is>
      </c>
    </row>
    <row r="2448">
      <c r="A2448" s="1" t="n">
        <v>2446</v>
      </c>
      <c r="B2448" t="inlineStr">
        <is>
          <t>MGAGLGHGMDRVGSEIER</t>
        </is>
      </c>
      <c r="C2448" t="inlineStr">
        <is>
          <t>P52272</t>
        </is>
      </c>
      <c r="D2448" t="inlineStr">
        <is>
          <t>HNRPM_HUMAN</t>
        </is>
      </c>
      <c r="E244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448" t="inlineStr">
        <is>
          <t>RecName: Full=Heterogeneous nuclear ribonucleoprotein M; Short=hnRNP M;</t>
        </is>
      </c>
      <c r="G244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448" t="inlineStr">
        <is>
          <t>GO:0071013|GO:0062023|GO:0070062|GO:0016020|GO:0016363|GO:0005730|GO:0005654|GO:0005634|GO:0042382|GO:0005681|GO:0045202|GO:0003729|GO:0019904|GO:0003723|GO:0000380|GO:0000398</t>
        </is>
      </c>
      <c r="I244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448" t="inlineStr"/>
      <c r="K2448" t="n">
        <v>730</v>
      </c>
      <c r="L2448" t="n">
        <v>419</v>
      </c>
      <c r="M2448" t="n">
        <v>436</v>
      </c>
      <c r="N2448" t="n">
        <v>418</v>
      </c>
      <c r="O2448" t="inlineStr">
        <is>
          <t>GMER(418).(419)MGAGLGHGMDRVGSEIER</t>
        </is>
      </c>
      <c r="P2448" t="inlineStr">
        <is>
          <t>GMERMGAG</t>
        </is>
      </c>
      <c r="Q2448" t="inlineStr">
        <is>
          <t>Internal</t>
        </is>
      </c>
      <c r="R2448" t="inlineStr"/>
      <c r="S2448" t="inlineStr"/>
      <c r="T2448" t="inlineStr"/>
    </row>
    <row r="2449">
      <c r="A2449" s="1" t="n">
        <v>2447</v>
      </c>
      <c r="B2449" t="inlineStr">
        <is>
          <t>MGAGLGHGMDR</t>
        </is>
      </c>
      <c r="C2449" t="inlineStr">
        <is>
          <t>P52272</t>
        </is>
      </c>
      <c r="D2449" t="inlineStr">
        <is>
          <t>HNRPM_HUMAN</t>
        </is>
      </c>
      <c r="E2449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449" t="inlineStr">
        <is>
          <t>RecName: Full=Heterogeneous nuclear ribonucleoprotein M; Short=hnRNP M;</t>
        </is>
      </c>
      <c r="G2449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449" t="inlineStr">
        <is>
          <t>GO:0071013|GO:0062023|GO:0070062|GO:0016020|GO:0016363|GO:0005730|GO:0005654|GO:0005634|GO:0042382|GO:0005681|GO:0045202|GO:0003729|GO:0019904|GO:0003723|GO:0000380|GO:0000398</t>
        </is>
      </c>
      <c r="I2449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449" t="inlineStr"/>
      <c r="K2449" t="n">
        <v>730</v>
      </c>
      <c r="L2449" t="n">
        <v>419</v>
      </c>
      <c r="M2449" t="n">
        <v>429</v>
      </c>
      <c r="N2449" t="n">
        <v>418</v>
      </c>
      <c r="O2449" t="inlineStr">
        <is>
          <t>GMER(418).(419)MGAGLGHGMDR</t>
        </is>
      </c>
      <c r="P2449" t="inlineStr">
        <is>
          <t>GMERMGAG</t>
        </is>
      </c>
      <c r="Q2449" t="inlineStr">
        <is>
          <t>Internal</t>
        </is>
      </c>
      <c r="R2449" t="inlineStr"/>
      <c r="S2449" t="inlineStr"/>
      <c r="T2449" t="inlineStr"/>
    </row>
    <row r="2450">
      <c r="A2450" s="1" t="n">
        <v>2448</v>
      </c>
      <c r="B2450" t="inlineStr">
        <is>
          <t>NQDLALSNLESIPGGYNALRR</t>
        </is>
      </c>
      <c r="C2450" t="inlineStr">
        <is>
          <t>Q9UHD9</t>
        </is>
      </c>
      <c r="D2450" t="inlineStr">
        <is>
          <t>UBQL2_HUMAN</t>
        </is>
      </c>
      <c r="E2450" t="inlineStr">
        <is>
          <t>MAENGESSGPPRPSRGPAAAQGSAAAPAEPKIIKVTVKTPKEKEEFAVPENSSVQQFKEAISKRFKSQTDQLVLIFAGKILKDQDTLIQHGIHDGLTVHLVIKSQNRPQGQSTQPSNAAGTNTTSASTPRSNSTPISTNSNPFGLGSLGGLAGLSSLGLSSTNFSELQSQMQQQLMASPEMMIQIMENPFVQSMLSNPDLMRQLIMANPQMQQLIQRNPEISHLLNNPDIMRQTLEIARNPAMMQEMMRNQDLALSNLESIPGGYNALRRMYTDIQEPMLNAAQEQFGGNPFASVGSSSSSGEGTQPSRTENRDPLPNPWAPPPATQSSATTSTTTSTGSGSGNSSSNATGNTVAAANYVASIFSTPGMQSLLQQITENPQLIQNMLSAPYMRSMMQSLSQNPDLAAQMMLNSPLFTANPQLQEQMRPQLPAFLQQMQNPDTLSAMSNPRAMQALMQIQQGLQTLATEAPGLIPSFTPGVGVGVLGTAIGPVGPVTPIGPIGPIVPFTPIGPIGPIGPTGPAAPPGSTGSGGPTGPTVSSAAPSETTSPTSESGPNQQFIQQMVQALAGANAPQLPNPEVRFQQQLEQLNAMGFLNREANLQALIATGGDINAAIERLLGSQPS</t>
        </is>
      </c>
      <c r="F2450" t="inlineStr">
        <is>
          <t>RecName: Full=Ubiquilin-2; AltName: Full=Chap1; AltName: Full=DSK2 homolog; AltName: Full=Protein linking IAP with cytoskeleton 2; Short=PLIC-2; Short=hPLIC-2; AltName: Full=Ubiquitin-like product Chap1/Dsk2;</t>
        </is>
      </c>
      <c r="G2450" t="inlineStr">
        <is>
          <t>3D-structure|Acetylation|Amyotrophic lateral sclerosis|Autophagy|Cytoplasm|Cytoplasmic vesicle|Disease variant|Membrane|Neurodegeneration|Nucleus|Reference proteome|Repeat</t>
        </is>
      </c>
      <c r="H2450" t="inlineStr">
        <is>
          <t>GO:0005776|GO:0005737|GO:0031410|GO:0005829|GO:0005634|GO:0005886|GO:0042802|GO:0140693|GO:0031593|GO:0000045|GO:1900186|GO:1904021|GO:1903071|GO:2000785|GO:0016241|GO:0030433</t>
        </is>
      </c>
      <c r="I2450" t="inlineStr">
        <is>
          <t>C:autophagosome|C:cytoplasm|C:cytoplasmic vesicle|C:cytosol|C:nucleus|C:plasma membrane|F:identical protein binding|F:molecular condensate scaffold activity|F:polyubiquitin modification-dependent protein binding|P:autophagosome assembly|P:negative regulation of clathrin-dependent endocytosis|P:negative regulation of G protein-coupled receptor internalization|P:positive regulation of ER-associated ubiquitin-dependent protein catabolic process|P:regulation of autophagosome assembly|P:regulation of macroautophagy|P:ubiquitin-dependent ERAD pathway</t>
        </is>
      </c>
      <c r="J2450" t="inlineStr"/>
      <c r="K2450" t="n">
        <v>624</v>
      </c>
      <c r="L2450" t="n">
        <v>250</v>
      </c>
      <c r="M2450" t="n">
        <v>270</v>
      </c>
      <c r="N2450" t="n">
        <v>249</v>
      </c>
      <c r="O2450" t="inlineStr">
        <is>
          <t>EMMR(249).(250)NQDLALSNLESIPGGYNALRR</t>
        </is>
      </c>
      <c r="P2450" t="inlineStr">
        <is>
          <t>EMMRNQDL</t>
        </is>
      </c>
      <c r="Q2450" t="inlineStr">
        <is>
          <t>Internal</t>
        </is>
      </c>
      <c r="R2450" t="inlineStr"/>
      <c r="S2450" t="inlineStr"/>
      <c r="T2450" t="inlineStr"/>
    </row>
    <row r="2451">
      <c r="A2451" s="1" t="n">
        <v>2449</v>
      </c>
      <c r="B2451" t="inlineStr">
        <is>
          <t>NQDLSLQEAETEQSDTLDNKEAVILR</t>
        </is>
      </c>
      <c r="C2451" t="inlineStr">
        <is>
          <t>Q5T5U3</t>
        </is>
      </c>
      <c r="D2451" t="inlineStr">
        <is>
          <t>RHG21_HUMAN</t>
        </is>
      </c>
      <c r="E2451" t="inlineStr">
        <is>
          <t>MMATRRTGLSEGDGDKLKACEVSKNKDGKEQSETVSLSEDETFSWPGPKTVTLKRTSQGFGFTLRHFIVYPPESAIQFSYKDEENGNRGGKQRNRLEPMDTIFVKQVKEGGPAFEAGLCTGDRIIKVNGESVIGKTYSQVIALIQNSDTTLELSVMPKDEDILQVLQFTKDVTALAYSQDAYLKGNEAYSGNARNIPEPPPICYPWLPSAPSAMAQPVEISPPDSSLSKQQTSTPVLTQPGRAYRMEIQVPPSPTDVAKSNTAVCVCNESVRTVIVPSEKVVDLLSNRNNHTGPSHRTEEVRYGVSEQTSLKTVSRTTSPPLSIPTTHLIHQPAGSRSLEPSGILLKSGNYSGHSDGISSSRSQAVEAPSVSVNHYSPNSHQHIDWKNYKTYKEYIDNRRLHIGCRTIQERLDSLRAASQSTTDYNQVVPNRTTLQGRRRSTSHDRVPQSVQIRQRSVSQERLEDSVLMKYCPRSASQGALTSPSVSFSNHRTRSWDYIEGQDETLENVNSGTPIPDSNGEKKQTYKWSGFTEQDDRRGICERPRQQEIHKSFRGSNFTVAPSVVNSDNRRMSGRGVGSVSQFKKIPPDLKTLQSNRNFQTTCGMSLPRGISQDRSPLVKVRSNSLKAPSTHVTKPSFSQKSFVSIKDQRPVNHLHQNSLLNQQTWVRTDSAPDQQVETGKSPSLSGASAKPAPQSSENAGTSDLELPVSQRNQDLSLQEAETEQSDTLDNKEAVILREKPPSGRQTPQPLRHQSYILAVNDQETGSDTTCWLPNDARREVHIKRMEERKASSTSPPGDSLASIPFIDEPTSPSIDHDIAHIPASAVISASTSQVPSIATVPPCLTTSAPLIRRQLSHDHESVGPPSLDAQPNSKTERSKSYDEGLDDYREDAKLSFKHVSSLKGIKIADSQKSSEDSGSRKDSSSEVFSDAAKEGWLHFRPLVTDKGKRVGGSIRPWKQMYVVLRGHSLYLYKDKREQTTPSEEEQPISVNACLIDISYSETKRKNVFRLTTSDCECLFQAEDRDDMLAWIKTIQESSNLNEEDTGVTNRDLISRRIKEYNNLMSKAEQLPKTPRQSLSIRQTLLGAKSEPKTQSPHSPKEESERKLLSKDDTSPPKDKGTWRKGIPSIMRKTFEKKPTATGTFGVRLDDCPPAHTNRYIPLIVDICCKLVEERGLEYTGIYRVPGNNAAISSMQEELNKGMADIDIQDDKWRDLNVISSLLKSFFRKLPEPLFTNDKYADFIEANRKEDPLDRLKTLKRLIHDLPEHHYETLKFLSAHLKTVAENSEKNKMEPRNLAIVFGPTLVRTSEDNMTHMVTHMPDQYKIVETLIQHHDWFFTEEGAEEPLTTVQEESTVDSQPVPNIDHLLTNIGRTGVSPGDVSDSATSDSTKSKGSWGSGKDQYSRELLVSSIFAAASRKRKKPKEKAQPSSSEDELDNVFFKKENVEQCHNDTKEESKKESETLGRKQKIIIAKENSTRKDPSTTKDEKISLGKESTPSEEPSPPHNSKHNKSPTLSCRFAILKESPRSLLAQKSSHLEETGSDSGTLLSTSSQASLARFSMKKSTSPETKHSEFLANVSTITSDYSTTSSATYLTSLDSSRLSPEVQSVAESKGDEADDERSELISEGRPVETDSESEFPVFPTALTSERLFRGKLQEVTKSSRRNSEGSELSCTEGSLTSSLDSRRQLFSSHKLIECDTLSRKKSARFKSDSGSLGDAKNEKEAPSLTKVFDVMKKGKSTGSLLTPTRGESEKQEPTWKTKIADRLKLRPRAPADDMFGVGNHKVNAETAKRKSIRRRHTLGGHRDATEISVLNFWKVHEQSGERESELSAVNRLKPKCSAQDLSISDWLARERLRTSTSDLSRGEIGDPQTENPSTREIATTDTPLSLHCNTGSSSSTLASTNRPLLSIPPQSPDQINGESFQNVSKNASSAANAQPHKLSETPGSKAEFHPCL</t>
        </is>
      </c>
      <c r="F2451" t="inlineStr">
        <is>
          <t>RecName: Full=Rho GTPase-activating protein 21; AltName: Full=Rho GTPase-activating protein 10; AltName: Full=Rho-type GTPase-activating protein 21;</t>
        </is>
      </c>
      <c r="G2451" t="inlineStr">
        <is>
          <t>3D-structure|Alternative splicing|Cell junction|Cytoplasm|Cytoplasmic vesicle|Cytoskeleton|Golgi apparatus|GTPase activation|Isopeptide bond|Membrane|Methylation|Phosphoprotein|Reference proteome|Ubl conjugation</t>
        </is>
      </c>
      <c r="H2451" t="inlineStr">
        <is>
          <t>GO:0015629|GO:0070161|GO:0030054|GO:0030659|GO:0005829|GO:0005794|GO:0000139|GO:0005886|GO:0005096|GO:0051683|GO:0051645|GO:0007030|GO:0051684|GO:0072384|GO:0051056|GO:0007165</t>
        </is>
      </c>
      <c r="I2451" t="inlineStr">
        <is>
          <t>C:actin cytoskeleton|C:anchoring junction|C:cell junction|C:cytoplasmic vesicle membrane|C:cytosol|C:Golgi apparatus|C:Golgi membrane|C:plasma membrane|F:GTPase activator activity|P:establishment of Golgi localization|P:Golgi localization|P:Golgi organization|P:maintenance of Golgi location|P:organelle transport along microtubule|P:regulation of small GTPase mediated signal transduction|P:signal transduction</t>
        </is>
      </c>
      <c r="J2451" t="inlineStr"/>
      <c r="K2451" t="n">
        <v>1958</v>
      </c>
      <c r="L2451" t="n">
        <v>713</v>
      </c>
      <c r="M2451" t="n">
        <v>738</v>
      </c>
      <c r="N2451" t="n">
        <v>712</v>
      </c>
      <c r="O2451" t="inlineStr">
        <is>
          <t>VSQR(712).(713)NQDLSLQEAETEQSDTLDNKEAVILR</t>
        </is>
      </c>
      <c r="P2451" t="inlineStr">
        <is>
          <t>VSQRNQDL</t>
        </is>
      </c>
      <c r="Q2451" t="inlineStr">
        <is>
          <t>Internal</t>
        </is>
      </c>
      <c r="R2451" t="inlineStr"/>
      <c r="S2451" t="inlineStr"/>
      <c r="T2451" t="inlineStr"/>
    </row>
    <row r="2452">
      <c r="A2452" s="1" t="n">
        <v>2450</v>
      </c>
      <c r="B2452" t="inlineStr">
        <is>
          <t>MFQVPDSEGGR</t>
        </is>
      </c>
      <c r="C2452" t="inlineStr">
        <is>
          <t>Q9H910</t>
        </is>
      </c>
      <c r="D2452" t="inlineStr">
        <is>
          <t>JUPI2_HUMAN</t>
        </is>
      </c>
      <c r="E2452" t="inlineStr">
        <is>
          <t>MFQVPDSEGGRAGSRAMKPPGGESSNLFGSPEEATPSSRPNRMASNIFGPTEEPQNIPKRTNPPGGKGSGIFDESTPVQTRQHLNPPGGKTSDIFGSPVTATSRLAHPNKPKDHVFLCEGEEPKSDLKAARSIPAGAEPGEKGSARKAGPAKEQEPMPTVDSHEPRLGPRPRSHNKVLNPPGGKSSISFY</t>
        </is>
      </c>
      <c r="F2452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2452" t="inlineStr">
        <is>
          <t>Acetylation|Alternative splicing|Cytoplasm|Host-virus interaction|Nucleus|Phosphoprotein|Reference proteome</t>
        </is>
      </c>
      <c r="H2452" t="inlineStr">
        <is>
          <t>GO:0005737|GO:0005829|GO:0005634|GO:0005886|GO:0075509|GO:0050848</t>
        </is>
      </c>
      <c r="I2452" t="inlineStr">
        <is>
          <t>C:cytoplasm|C:cytosol|C:nucleus|C:plasma membrane|P:endocytosis involved in viral entry into host cell|P:regulation of calcium-mediated signaling</t>
        </is>
      </c>
      <c r="J2452" t="inlineStr"/>
      <c r="K2452" t="n">
        <v>190</v>
      </c>
      <c r="L2452" t="n">
        <v>1</v>
      </c>
      <c r="M2452" t="n">
        <v>11</v>
      </c>
      <c r="N2452" t="n">
        <v>0</v>
      </c>
      <c r="O2452" t="inlineStr">
        <is>
          <t>(0).(1)MFQVPDSEGGR</t>
        </is>
      </c>
      <c r="P2452" t="inlineStr">
        <is>
          <t>----MFQV</t>
        </is>
      </c>
      <c r="Q2452" t="inlineStr">
        <is>
          <t>Met intact</t>
        </is>
      </c>
      <c r="R2452" t="inlineStr"/>
      <c r="S2452" t="inlineStr"/>
      <c r="T2452" t="inlineStr"/>
    </row>
    <row r="2453">
      <c r="A2453" s="1" t="n">
        <v>2451</v>
      </c>
      <c r="B2453" t="inlineStr">
        <is>
          <t>NQEIPHKGAFCDLVWSDPEDVDTWAISPR</t>
        </is>
      </c>
      <c r="C2453" t="inlineStr">
        <is>
          <t>O00743</t>
        </is>
      </c>
      <c r="D2453" t="inlineStr">
        <is>
          <t>PPP6_HUMAN</t>
        </is>
      </c>
      <c r="E2453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F2453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G2453" t="inlineStr">
        <is>
          <t>Acetylation|Alternative splicing|Cell cycle|Cytoplasm|Direct protein sequencing|Hydrolase|Immunity|Innate immunity|Manganese|Metal-binding|Mitochondrion|Protein phosphatase|Reference proteome</t>
        </is>
      </c>
      <c r="H2453" t="inlineStr">
        <is>
          <t>GO:0005737|GO:0005829|GO:0005739|GO:0005654|GO:0046872|GO:0017018|GO:0004722|GO:0048208|GO:0000082|GO:0045087|GO:0045824|GO:0006470</t>
        </is>
      </c>
      <c r="I2453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J2453" t="inlineStr"/>
      <c r="K2453" t="n">
        <v>305</v>
      </c>
      <c r="L2453" t="n">
        <v>182</v>
      </c>
      <c r="M2453" t="n">
        <v>210</v>
      </c>
      <c r="N2453" t="n">
        <v>181</v>
      </c>
      <c r="O2453" t="inlineStr">
        <is>
          <t>TIER(181).(182)NQEIPHKGAFCDLVWSDPEDVDTWAISPR</t>
        </is>
      </c>
      <c r="P2453" t="inlineStr">
        <is>
          <t>TIERNQEI</t>
        </is>
      </c>
      <c r="Q2453" t="inlineStr">
        <is>
          <t>Internal</t>
        </is>
      </c>
      <c r="R2453" t="inlineStr"/>
      <c r="S2453" t="inlineStr"/>
      <c r="T2453" t="inlineStr"/>
    </row>
    <row r="2454">
      <c r="A2454" s="1" t="n">
        <v>2452</v>
      </c>
      <c r="B2454" t="inlineStr">
        <is>
          <t>NQGGSSWEAPYSR</t>
        </is>
      </c>
      <c r="C2454" t="inlineStr">
        <is>
          <t>Q5BKZ1</t>
        </is>
      </c>
      <c r="D2454" t="inlineStr">
        <is>
          <t>ZN326_HUMAN</t>
        </is>
      </c>
      <c r="E2454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2454" t="inlineStr">
        <is>
          <t>RecName: Full=DBIRD complex subunit ZNF326; AltName: Full=Zinc finger protein 326; AltName: Full=Zinc finger protein interacting with mRNPs and DBC1;</t>
        </is>
      </c>
      <c r="G2454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2454" t="inlineStr">
        <is>
          <t>GO:0044609|GO:0043231|GO:0016363|GO:0005654|GO:0005634|GO:0003677|GO:0046872|GO:0003723|GO:0000993|GO:0006397|GO:0032784|GO:0043484|GO:0008380</t>
        </is>
      </c>
      <c r="I2454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2454" t="inlineStr"/>
      <c r="K2454" t="n">
        <v>582</v>
      </c>
      <c r="L2454" t="n">
        <v>126</v>
      </c>
      <c r="M2454" t="n">
        <v>138</v>
      </c>
      <c r="N2454" t="n">
        <v>125</v>
      </c>
      <c r="O2454" t="inlineStr">
        <is>
          <t>FGGR(125).(126)NQGGSSWEAPYSR</t>
        </is>
      </c>
      <c r="P2454" t="inlineStr">
        <is>
          <t>FGGRNQGG</t>
        </is>
      </c>
      <c r="Q2454" t="inlineStr">
        <is>
          <t>Internal</t>
        </is>
      </c>
      <c r="R2454" t="inlineStr"/>
      <c r="S2454" t="inlineStr"/>
      <c r="T2454" t="inlineStr"/>
    </row>
    <row r="2455">
      <c r="A2455" s="1" t="n">
        <v>2453</v>
      </c>
      <c r="B2455" t="inlineStr">
        <is>
          <t>NQGGYDRYSGGNYRDNYDN</t>
        </is>
      </c>
      <c r="C2455" t="inlineStr">
        <is>
          <t>P98179</t>
        </is>
      </c>
      <c r="D2455" t="inlineStr">
        <is>
          <t>RBM3_HUMAN</t>
        </is>
      </c>
      <c r="E2455" t="inlineStr">
        <is>
          <t>MSSEEGKLFVGGLNFNTDEQALEDHFSSFGPISEVVVVKDRETQRSRGFGFITFTNPEHASVAMRAMNGESLDGRQIRVDHAGKSARGTRGGGFGAHGRGRSYSRGGGDQGYGSGRYYDSRPGGYGYGYGRSRDYNGRNQGGYDRYSGGNYRDNYDN</t>
        </is>
      </c>
      <c r="F2455" t="inlineStr">
        <is>
          <t>RecName: Full=RNA-binding protein 3; AltName: Full=RNA-binding motif protein 3; AltName: Full=RNPL;</t>
        </is>
      </c>
      <c r="G2455" t="inlineStr">
        <is>
          <t>3D-structure|Cell projection|Cytoplasm|Direct protein sequencing|Methylation|Nucleus|Phosphoprotein|Reference proteome|RNA-binding|Stress response</t>
        </is>
      </c>
      <c r="H2455" t="inlineStr">
        <is>
          <t>GO:0005737|GO:0030425|GO:0005654|GO:0005634|GO:0005681|GO:0043023|GO:0003723|GO:0048026|GO:0045727|GO:0006417|GO:0006396</t>
        </is>
      </c>
      <c r="I2455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2455" t="inlineStr"/>
      <c r="K2455" t="n">
        <v>157</v>
      </c>
      <c r="L2455" t="n">
        <v>139</v>
      </c>
      <c r="M2455" t="n">
        <v>157</v>
      </c>
      <c r="N2455" t="n">
        <v>138</v>
      </c>
      <c r="O2455" t="inlineStr">
        <is>
          <t>YNGR(138).(139)NQGGYDRYSGGNYRDNYDN</t>
        </is>
      </c>
      <c r="P2455" t="inlineStr">
        <is>
          <t>YNGRNQGG</t>
        </is>
      </c>
      <c r="Q2455" t="inlineStr">
        <is>
          <t>Internal</t>
        </is>
      </c>
      <c r="R2455" t="inlineStr"/>
      <c r="S2455" t="inlineStr"/>
      <c r="T2455" t="inlineStr"/>
    </row>
    <row r="2456">
      <c r="A2456" s="1" t="n">
        <v>2454</v>
      </c>
      <c r="B2456" t="inlineStr">
        <is>
          <t>NQGGYGGSSSSSSYGSGR</t>
        </is>
      </c>
      <c r="C2456" t="inlineStr">
        <is>
          <t>A0A2R8Y4L2</t>
        </is>
      </c>
      <c r="D2456" t="inlineStr">
        <is>
          <t>RA1L3_HUMAN</t>
        </is>
      </c>
      <c r="E2456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2456" t="inlineStr">
        <is>
          <t>RecName: Full=Heterogeneous nuclear ribonucleoprotein A1-like 3 {ECO:0000305}; AltName: Full=Heterogeneous nuclear ribonucleoprotein A1 pseudogene 48 {ECO:0000312|HGNC:HGNC:48778};</t>
        </is>
      </c>
      <c r="G2456" t="inlineStr">
        <is>
          <t>Reference proteome|Repeat|RNA-binding</t>
        </is>
      </c>
      <c r="H2456" t="inlineStr">
        <is>
          <t>GO:0071013|GO:0003730|GO:0000398</t>
        </is>
      </c>
      <c r="I2456" t="inlineStr">
        <is>
          <t>C:catalytic step 2 spliceosome|F:mRNA 3'-UTR binding|P:mRNA splicing, via spliceosome</t>
        </is>
      </c>
      <c r="J2456" t="inlineStr"/>
      <c r="K2456" t="n">
        <v>275</v>
      </c>
      <c r="L2456" t="n">
        <v>256</v>
      </c>
      <c r="M2456" t="n">
        <v>273</v>
      </c>
      <c r="N2456" t="n">
        <v>255</v>
      </c>
      <c r="O2456" t="inlineStr">
        <is>
          <t>AKPR(255).(256)NQGGYGGSSSSSSYGSGR</t>
        </is>
      </c>
      <c r="P2456" t="inlineStr">
        <is>
          <t>AKPRNQGG</t>
        </is>
      </c>
      <c r="Q2456" t="inlineStr">
        <is>
          <t>Internal</t>
        </is>
      </c>
      <c r="R2456" t="inlineStr"/>
      <c r="S2456" t="inlineStr"/>
      <c r="T2456" t="inlineStr"/>
    </row>
    <row r="2457">
      <c r="A2457" s="1" t="n">
        <v>2455</v>
      </c>
      <c r="B2457" t="inlineStr">
        <is>
          <t>MFIQTQDTPNPNSLKFIPGKPVLETR</t>
        </is>
      </c>
      <c r="C2457" t="inlineStr">
        <is>
          <t>Q9UMS0</t>
        </is>
      </c>
      <c r="D2457" t="inlineStr">
        <is>
          <t>NFU1_HUMAN</t>
        </is>
      </c>
      <c r="E2457" t="inlineStr">
        <is>
          <t>MAATARRGWGAAAVAAGLRRRFCHMLKNPYTIKKQPLHQFVQRPLFPLPAAFYHPVRYMFIQTQDTPNPNSLKFIPGKPVLETRTMDFPTPAAAFRSPLARQLFRIEGVKSVFFGPDFITVTKENEELDWNLLKPDIYATIMDFFASGLPLVTEETPSGEAGSEEDDEVVAMIKELLDTRIRPTVQEDGGDVIYKGFEDGIVQLKLQGSCTSCPSSIITLKNGIQNMLQFYIPEVEGVEQVMDDESDEKEANSP</t>
        </is>
      </c>
      <c r="F2457" t="inlineStr">
        <is>
          <t>RecName: Full=NFU1 iron-sulfur cluster scaffold homolog, mitochondrial; AltName: Full=HIRA-interacting protein 5 {ECO:0000303|PubMed:11342215}; Flags: Precursor;</t>
        </is>
      </c>
      <c r="G2457" t="inlineStr">
        <is>
          <t>3D-structure|Alternative splicing|Cytoplasm|Disease variant|Iron|Iron-sulfur|Metal-binding|Mitochondrion|Primary mitochondrial disease|Reference proteome|Transit peptide</t>
        </is>
      </c>
      <c r="H2457" t="inlineStr">
        <is>
          <t>GO:0005829|GO:0005739|GO:0005654|GO:0005634|GO:0051539|GO:0005506|GO:0016226|GO:0097428</t>
        </is>
      </c>
      <c r="I2457" t="inlineStr">
        <is>
          <t>C:cytosol|C:mitochondrion|C:nucleoplasm|C:nucleus|F:4 iron, 4 sulfur cluster binding|F:iron ion binding|P:iron-sulfur cluster assembly|P:protein maturation by iron-sulfur cluster transfer</t>
        </is>
      </c>
      <c r="J2457" t="inlineStr"/>
      <c r="K2457" t="n">
        <v>254</v>
      </c>
      <c r="L2457" t="n">
        <v>59</v>
      </c>
      <c r="M2457" t="n">
        <v>84</v>
      </c>
      <c r="N2457" t="n">
        <v>58</v>
      </c>
      <c r="O2457" t="inlineStr">
        <is>
          <t>PVRY(58).(59)MFIQTQDTPNPNSLKFIPGKPVLETR</t>
        </is>
      </c>
      <c r="P2457" t="inlineStr">
        <is>
          <t>PVRYMFIQ</t>
        </is>
      </c>
      <c r="Q2457" t="inlineStr">
        <is>
          <t>Internal</t>
        </is>
      </c>
      <c r="R2457" t="inlineStr"/>
      <c r="S2457" t="inlineStr">
        <is>
          <t>S01.151</t>
        </is>
      </c>
      <c r="T2457" t="inlineStr">
        <is>
          <t>trypsin 1</t>
        </is>
      </c>
    </row>
    <row r="2458">
      <c r="A2458" s="1" t="n">
        <v>2456</v>
      </c>
      <c r="B2458" t="inlineStr">
        <is>
          <t>MFKALIGKGHPEFSTNR</t>
        </is>
      </c>
      <c r="C2458" t="inlineStr">
        <is>
          <t>P45974</t>
        </is>
      </c>
      <c r="D2458" t="inlineStr">
        <is>
          <t>UBP5_HUMAN</t>
        </is>
      </c>
      <c r="E2458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2458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2458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2458" t="inlineStr">
        <is>
          <t>GO:0005829|GO:0005764|GO:0005634|GO:0004843|GO:0004197|GO:0043130|GO:0008270|GO:0032436|GO:0016579|GO:0071108|GO:0016567</t>
        </is>
      </c>
      <c r="I2458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2458" t="inlineStr"/>
      <c r="K2458" t="n">
        <v>858</v>
      </c>
      <c r="L2458" t="n">
        <v>416</v>
      </c>
      <c r="M2458" t="n">
        <v>432</v>
      </c>
      <c r="N2458" t="n">
        <v>415</v>
      </c>
      <c r="O2458" t="inlineStr">
        <is>
          <t>IAPR(415).(416)MFKALIGKGHPEFSTNR</t>
        </is>
      </c>
      <c r="P2458" t="inlineStr">
        <is>
          <t>IAPRMFKA</t>
        </is>
      </c>
      <c r="Q2458" t="inlineStr">
        <is>
          <t>Internal</t>
        </is>
      </c>
      <c r="R2458" t="inlineStr"/>
      <c r="S2458" t="inlineStr"/>
      <c r="T2458" t="inlineStr"/>
    </row>
    <row r="2459">
      <c r="A2459" s="1" t="n">
        <v>2457</v>
      </c>
      <c r="B2459" t="inlineStr">
        <is>
          <t>NQGGYGGSSSSSSYGSGR</t>
        </is>
      </c>
      <c r="C2459" t="inlineStr">
        <is>
          <t>A0A2R8Y4L2</t>
        </is>
      </c>
      <c r="D2459" t="inlineStr">
        <is>
          <t>RA1L3_HUMAN</t>
        </is>
      </c>
      <c r="E2459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2459" t="inlineStr">
        <is>
          <t>RecName: Full=Heterogeneous nuclear ribonucleoprotein A1-like 3 {ECO:0000305}; AltName: Full=Heterogeneous nuclear ribonucleoprotein A1 pseudogene 48 {ECO:0000312|HGNC:HGNC:48778};</t>
        </is>
      </c>
      <c r="G2459" t="inlineStr">
        <is>
          <t>Reference proteome|Repeat|RNA-binding</t>
        </is>
      </c>
      <c r="H2459" t="inlineStr">
        <is>
          <t>GO:0071013|GO:0003730|GO:0000398</t>
        </is>
      </c>
      <c r="I2459" t="inlineStr">
        <is>
          <t>C:catalytic step 2 spliceosome|F:mRNA 3'-UTR binding|P:mRNA splicing, via spliceosome</t>
        </is>
      </c>
      <c r="J2459" t="inlineStr"/>
      <c r="K2459" t="n">
        <v>275</v>
      </c>
      <c r="L2459" t="n">
        <v>256</v>
      </c>
      <c r="M2459" t="n">
        <v>273</v>
      </c>
      <c r="N2459" t="n">
        <v>255</v>
      </c>
      <c r="O2459" t="inlineStr">
        <is>
          <t>AKPR(255).(256)NQGGYGGSSSSSSYGSGR</t>
        </is>
      </c>
      <c r="P2459" t="inlineStr">
        <is>
          <t>AKPRNQGG</t>
        </is>
      </c>
      <c r="Q2459" t="inlineStr">
        <is>
          <t>Internal</t>
        </is>
      </c>
      <c r="R2459" t="inlineStr"/>
      <c r="S2459" t="inlineStr"/>
      <c r="T2459" t="inlineStr"/>
    </row>
    <row r="2460">
      <c r="A2460" s="1" t="n">
        <v>2458</v>
      </c>
      <c r="B2460" t="inlineStr">
        <is>
          <t>NQKSSLKGAEGQLQ</t>
        </is>
      </c>
      <c r="C2460" t="inlineStr">
        <is>
          <t>Q14692</t>
        </is>
      </c>
      <c r="D2460" t="inlineStr">
        <is>
          <t>BMS1_HUMAN</t>
        </is>
      </c>
      <c r="E2460" t="inlineStr">
        <is>
          <t>MEAKDQKKHRKKNSGPKAAKKKKRLLQDLQLGDEEDARKRNPKAFAVQSAVRMARSFHRTQDLKTKKHHIPVVDRTPLEPPPIVVVVMGPPKVGKSTLIQCLIRNFTRQKLTEIRGPVTIVSGKKRRLTIIECGCDINMMIDLAKVADLVLMLIDASFGFEMETFEFLNICQVHGFPKIMGVLTHLDSFKHNKQLKKTKKRLKHRFWTEVYPGAKLFYLSGMVHGEYQNQEIHNLGRFITVMKFRPLTWQTSHPYILADRMEDLTNPEDIRTNIKCDRKVSLYGYLRGAHLKNKSQIHMPGVGDFAVSDISFLPDPCALPEQQKKRCLNEKEKLVYAPLSGVGGVLYDKDAVYVDLGGSHVFQDEVGPTHELVQSLISTHSTIDAKMASSRVTLFSDSKPLGSEDIDNQGLMMPKEEKQMDLNTGRMRRKAIFGDEDESGDSDDEEDDEMSEDDGLENGSSDEEAEEEENAEMTDQYMAVKGIKRRKLELEEDSEMDLPAFADSDDDLERSSAEEGEAEEADESSEEEDCTAGEKGISGSKAAGEGSKAGLSPANCQSDRVNLEKSLLMKKAALPTFDSGHCTAEEVFASEDESEESSSLSAEEEDSENEEAIRKKLSKPSQVSSGQKLGPQNFIDETSDIENLLKEEEDYKEENNDSKETSGALKWKEDLSRKAAEAFLRQQQAAPNLRKLIYGTVTEDNEEEDDDTLEELGGLFRVNQPDRECKHKADSLDCSRFLVEAPHDWDLEEVMNSIRDCFVTGKWEDDKDAAKVLAEDEELYGDFEDLETGDVHKGKSGPNTQNEDIEKEVKEEIDPDEEESAKKKHLDKKRKLKEMFDAEYDEGESTYFDDLKGEMQKQAQLNRAEFEDQDDEARVQYEGFRPGMYVRIEIENVPCEFVQNFDPHYPIILGGLGNSEGNVGYVQMRLKKHRWYKKILKSRDPIIFSVGWRRFQTIPLYYIEDHNGRQRLLKYTPQHMHCGAAFWGPITPQGTGFLAIQSVSGIMPDFRIAATGVVLDLDKSIKIVKKLKLTGFPYKIFKNTSFIKGMFNSALEVAKFEGAVIRTVSGIRGQIKKALRAPEGAFRASFEDKLLMSDIVFMRTWYPVSIPAFYNPVTSLLKPVGEKDTWSGMRTTGQLRLAHGVRLKANKDSLYKPILRQKKHFNSLHIPKALQKALPFKNKPKTQAKAGKVPKDRRRPAVIREPHERKILALLDALSTVHSQKMKKAKEQRHLHNKEHFRAKQKEEEEKLKRQKDLRKKLFRIQGQKERRNQKSSLKGAEGQLQ</t>
        </is>
      </c>
      <c r="F2460" t="inlineStr">
        <is>
          <t>RecName: Full=Ribosome biogenesis protein BMS1 homolog; AltName: Full=Ribosome assembly protein BMS1 homolog;</t>
        </is>
      </c>
      <c r="G2460" t="inlineStr">
        <is>
          <t>3D-structure|ATP-binding|Disease variant|Ectodermal dysplasia|GTP-binding|Isopeptide bond|Nucleotide-binding|Nucleus|Phosphoprotein|Reference proteome|Ribosome biogenesis|Ubl conjugation</t>
        </is>
      </c>
      <c r="H2460" t="inlineStr">
        <is>
          <t>GO:0030686|GO:0005694|GO:0005730|GO:0005654|GO:0032040|GO:0005524|GO:0005525|GO:0003924|GO:0003723|GO:0034511|GO:0000479|GO:0000462|GO:0042274</t>
        </is>
      </c>
      <c r="I2460" t="inlineStr">
        <is>
          <t>C:90S preribosome|C:chromosome|C:nucleolus|C:nucleoplasm|C:small-subunit processome|F:ATP binding|F:GTP binding|F:GTPase activity|F:RNA binding|F:U3 snoRNA binding|P:endonucleolytic cleavage of tricistronic rRNA transcript (SSU-rRNA, 5.8S rRNA, LSU-rRNA)|P:maturation of SSU-rRNA from tricistronic rRNA transcript (SSU-rRNA, 5.8S rRNA, LSU-rRNA)|P:ribosomal small subunit biogenesis</t>
        </is>
      </c>
      <c r="J2460" t="inlineStr"/>
      <c r="K2460" t="n">
        <v>1282</v>
      </c>
      <c r="L2460" t="n">
        <v>1269</v>
      </c>
      <c r="M2460" t="n">
        <v>1282</v>
      </c>
      <c r="N2460" t="n">
        <v>1268</v>
      </c>
      <c r="O2460" t="inlineStr">
        <is>
          <t>KERR(1268).(1269)NQKSSLKGAEGQLQ</t>
        </is>
      </c>
      <c r="P2460" t="inlineStr">
        <is>
          <t>KERRNQKS</t>
        </is>
      </c>
      <c r="Q2460" t="inlineStr">
        <is>
          <t>Internal</t>
        </is>
      </c>
      <c r="R2460" t="inlineStr"/>
      <c r="S2460" t="inlineStr"/>
      <c r="T2460" t="inlineStr"/>
    </row>
    <row r="2461">
      <c r="A2461" s="1" t="n">
        <v>2459</v>
      </c>
      <c r="B2461" t="inlineStr">
        <is>
          <t>MFGGPGTASRPSSSR</t>
        </is>
      </c>
      <c r="C2461" t="inlineStr">
        <is>
          <t>P08670</t>
        </is>
      </c>
      <c r="D2461" t="inlineStr">
        <is>
          <t>VIME_HUMAN</t>
        </is>
      </c>
      <c r="E246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2461" t="inlineStr">
        <is>
          <t>RecName: Full=Vimentin;</t>
        </is>
      </c>
      <c r="G246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246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246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2461" t="inlineStr"/>
      <c r="K2461" t="n">
        <v>466</v>
      </c>
      <c r="L2461" t="n">
        <v>14</v>
      </c>
      <c r="M2461" t="n">
        <v>28</v>
      </c>
      <c r="N2461" t="n">
        <v>13</v>
      </c>
      <c r="O2461" t="inlineStr">
        <is>
          <t>SYRR(13).(14)MFGGPGTASRPSSSR</t>
        </is>
      </c>
      <c r="P2461" t="inlineStr">
        <is>
          <t>SYRRMFGG</t>
        </is>
      </c>
      <c r="Q2461" t="inlineStr">
        <is>
          <t>Internal</t>
        </is>
      </c>
      <c r="R2461" t="inlineStr"/>
      <c r="S2461" t="inlineStr">
        <is>
          <t>S01.151</t>
        </is>
      </c>
      <c r="T2461" t="inlineStr">
        <is>
          <t>trypsin 1</t>
        </is>
      </c>
    </row>
    <row r="2462">
      <c r="A2462" s="1" t="n">
        <v>2460</v>
      </c>
      <c r="B2462" t="inlineStr">
        <is>
          <t>MFDYTDDPEGPVMPGSHSVER</t>
        </is>
      </c>
      <c r="C2462" t="inlineStr">
        <is>
          <t>Q09161</t>
        </is>
      </c>
      <c r="D2462" t="inlineStr">
        <is>
          <t>NCBP1_HUMAN</t>
        </is>
      </c>
      <c r="E2462" t="inlineStr">
        <is>
          <t>MSRRRHSDENDGGQPHKRRKTSDANETEDHLESLICKVGEKSACSLESNLEGLAGVLEADLPNYKSKILRLLCTVARLLPEKLTIYTTLVGLLNARNYNFGGEFVEAMIRQLKESLKANNYNEAVYLVRFLSDLVNCHVIAAPSMVAMFENFVSVTQEEDVPQVRRDWYVYAFLSSLPWVGKELYEKKDAEMDRIFANTESYLKRRQKTHVPMLQVWTADKPHPQEEYLDCLWAQIQKLKKDRWQERHILRPYLAFDSILCEALQHNLPPFTPPPHTEDSVYPMPRVIFRMFDYTDDPEGPVMPGSHSVERFVIEENLHCIIKSHWKERKTCAAQLVSYPGKNKIPLNYHIVEVIFAELFQLPAPPHIDVMYTTLLIELCKLQPGSLPQVLAQATEMLYMRLDTMNTTCVDRFINWFSHHLSNFQFRWSWEDWSDCLSQDPESPKPKFVREVLEKCMRLSYHQRILDIVPPTFSALCPANPTCIYKYGDESSNSLPGHSVALCLAVAFKSKATNDEIFSILKDVPNPNQDDDDDEGFSFNPLKIEVFVQTLLHLAAKSFSHSFSALAKFHEVFKTLAESDEGKLHVLRVMFEVWRNHPQMIAVLVDKMIRTQIVDCAAVANWIFSSELSRDFTRLFVWEILHSTIRKMNKHVLKIQKELEEAKEKLARQHKRRSDDDDRSSDRKDGVLEEQIERLQEKVESAQSEQKNLFLVIFQRFIMILTEHLVRCETDGTSVLTPWYKNCIERLQQIFLQHHQIIQQYMVTLENLLFTAELDPHILAVFQQFCALQA</t>
        </is>
      </c>
      <c r="F2462" t="inlineStr">
        <is>
          <t>RecName: Full=Nuclear cap-binding protein subunit 1; AltName: Full=80 kDa nuclear cap-binding protein; Short=CBP80; Short=NCBP 80 kDa subunit;</t>
        </is>
      </c>
      <c r="G2462" t="inlineStr">
        <is>
          <t>3D-structure|Acetylation|Coiled coil|Cytoplasm|Direct protein sequencing|Isopeptide bond|mRNA capping|mRNA processing|mRNA splicing|mRNA transport|Nonsense-mediated mRNA decay|Nucleus|Phosphoprotein|Reference proteome|RNA-mediated gene silencing|Translation regulation|Transport|Ubl conjugation</t>
        </is>
      </c>
      <c r="H2462" t="inlineStr">
        <is>
          <t>GO:0005737|GO:0005829|GO:0005739|GO:0005845|GO:0005846|GO:0005654|GO:0005634|GO:1990904|GO:0034518|GO:0060090|GO:0003729|GO:0000340|GO:0003723|GO:0000339|GO:0006370|GO:0000380|GO:0002191|GO:0051607|GO:0008334|GO:0035195|GO:0031124|GO:0006406|GO:0016071|GO:0000398|GO:0042789|GO:0000184|GO:0030307|GO:0031442|GO:0048026|GO:1905216|GO:0032968|GO:0031053|GO:0050684|GO:0006446|GO:0035194|GO:0006401|GO:0008380|GO:0006408|GO:0000245</t>
        </is>
      </c>
      <c r="I2462" t="inlineStr">
        <is>
          <t>C:cytoplasm|C:cytosol|C:mitochondrion|C:mRNA cap binding complex|C:nuclear cap binding complex|C:nucleoplasm|C:nucleus|C:ribonucleoprotein complex|C:RNA cap binding complex|F:molecular adaptor activity|F:mRNA binding|F:RNA 7-methylguanosine cap binding|F:RNA binding|F:RNA cap binding|P:7-methylguanosine mRNA capping|P:alternative mRNA splicing, via spliceosome|P:cap-dependent translational initiation|P:defense response to virus|P:histone mRNA metabolic process|P:miRNA-mediated post-transcriptional gene silencing|P:mRNA 3'-end processing|P:mRNA export from nucleus|P:mRNA metabolic process|P:mRNA splicing, via spliceosome|P:mRNA transcription by RNA polymerase II|P:nuclear-transcribed mRNA catabolic process, nonsense-mediated decay|P:positive regulation of cell growth|P:positive regulation of mRNA 3'-end processing|P:positive regulation of mRNA splicing, via spliceosome|P:positive regulation of RNA binding|P:positive regulation of transcription elongation by RNA polymerase II|P:primary miRNA processing|P:regulation of mRNA processing|P:regulation of translational initiation|P:regulatory ncRNA-mediated post-transcriptional gene silencing|P:RNA catabolic process|P:RNA splicing|P:snRNA export from nucleus|P:spliceosomal complex assembly</t>
        </is>
      </c>
      <c r="J2462" t="inlineStr"/>
      <c r="K2462" t="n">
        <v>790</v>
      </c>
      <c r="L2462" t="n">
        <v>291</v>
      </c>
      <c r="M2462" t="n">
        <v>311</v>
      </c>
      <c r="N2462" t="n">
        <v>290</v>
      </c>
      <c r="O2462" t="inlineStr">
        <is>
          <t>VIFR(290).(291)MFDYTDDPEGPVMPGSHSVER</t>
        </is>
      </c>
      <c r="P2462" t="inlineStr">
        <is>
          <t>VIFRMFDY</t>
        </is>
      </c>
      <c r="Q2462" t="inlineStr">
        <is>
          <t>Internal</t>
        </is>
      </c>
      <c r="R2462" t="inlineStr"/>
      <c r="S2462" t="inlineStr"/>
      <c r="T2462" t="inlineStr"/>
    </row>
    <row r="2463">
      <c r="A2463" s="1" t="n">
        <v>2461</v>
      </c>
      <c r="B2463" t="inlineStr">
        <is>
          <t>MFDMGFEPQVMR</t>
        </is>
      </c>
      <c r="C2463" t="inlineStr">
        <is>
          <t>Q7L014</t>
        </is>
      </c>
      <c r="D2463" t="inlineStr">
        <is>
          <t>DDX46_HUMAN</t>
        </is>
      </c>
      <c r="E2463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2463" t="inlineStr">
        <is>
          <t>RecName: Full=Probable ATP-dependent RNA helicase DDX46; EC=3.6.4.13; AltName: Full=DEAD box protein 46; AltName: Full=PRP5 homolog;</t>
        </is>
      </c>
      <c r="G2463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2463" t="inlineStr">
        <is>
          <t>GO:0015030|GO:0001650|GO:0016020|GO:0016607|GO:0005654|GO:0005634|GO:0005681|GO:0005686|GO:0005524|GO:0016887|GO:0003723|GO:0003724|GO:0000398|GO:1903241</t>
        </is>
      </c>
      <c r="I2463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2463" t="inlineStr"/>
      <c r="K2463" t="n">
        <v>1031</v>
      </c>
      <c r="L2463" t="n">
        <v>534</v>
      </c>
      <c r="M2463" t="n">
        <v>545</v>
      </c>
      <c r="N2463" t="n">
        <v>533</v>
      </c>
      <c r="O2463" t="inlineStr">
        <is>
          <t>EADR(533).(534)MFDMGFEPQVMR</t>
        </is>
      </c>
      <c r="P2463" t="inlineStr">
        <is>
          <t>EADRMFDM</t>
        </is>
      </c>
      <c r="Q2463" t="inlineStr">
        <is>
          <t>Internal</t>
        </is>
      </c>
      <c r="R2463" t="inlineStr"/>
      <c r="S2463" t="inlineStr"/>
      <c r="T2463" t="inlineStr"/>
    </row>
    <row r="2464">
      <c r="A2464" s="1" t="n">
        <v>2462</v>
      </c>
      <c r="B2464" t="inlineStr">
        <is>
          <t>MFDKNLQDLVR</t>
        </is>
      </c>
      <c r="C2464" t="inlineStr">
        <is>
          <t>O14617</t>
        </is>
      </c>
      <c r="D2464" t="inlineStr">
        <is>
          <t>AP3D1_HUMAN</t>
        </is>
      </c>
      <c r="E2464" t="inlineStr">
        <is>
          <t>MALKMVKGSIDRMFDKNLQDLVRGIRNHKEDEAKYISQCIDEIKQELKQDNIAVKANAVCKLTYLQMLGYDISWAAFNIIEVMSASKFTFKRIGYLAASQSFHEGTDVIMLTTNQIRKDLSSPSQYDTGVALTGLSCFVTPDLARDLANDIMTLMSHTKPYIRKKAVLIMYKVFLKYPESLRPAFPRLKEKLEDPDPGVQSAAVNVICELARRNPKNYLSLAPLFFKLMTSSTNNWVLIKIIKLFGALTPLEPRLGKKLIEPLTNLIHSTSAMSLLYECVNTVIAVLISLSSGMPNHSASIQLCVQKLRILIEDSDQNLKYLGLLAMSKILKTHPKSVQSHKDLILQCLDDKDESIRLRALDLLYGMVSKKNLMEIVKKLMTHVDKAEGTTYRDELLTKIIDICSQSNYQYITNFEWYISILVELTRLEGTRHGHLIAAQMLDVAIRVKAIRKFAVSQMSALLDSAHLLASSTQRNGICEVLYAAAWICGEFSEHLQEPHHTLEAMLRPRVTTLPGHIQAVYVQNVVKLYASILQQKEQAGEAEGAQAVTQLMVDRLPQFVQSADLEVQERASCILQLVKHIQKLQAKDVPVAEEVSALFAGELNPVAPKAQKKVPVPEGLDLDAWINEPLSDSESEDERPRAVFHEEEQRRPKHRPSEADEEELARRREARKQEQANNPFYIKSSPSPQKRYQDTPGVEHIPVVQIDLSVPLKVPGLPMSDQYVKLEEERRHRQKLEKDKRRKKRKEKEKKGKRRHSSLPTESDEDIAPAQQVDIVTEEMPENALPSDEDDKDPNDPYRALDIDLDKPLADSEKLPIQKHRNTETSKSPEKDVPMVEKKSKKPKKKEKKHKEKERDKEKKKEKEKKKSPKPKKKKHRKEKEERTKGKKKSKKQPPGSEEAAGEPVQNGAPEEEQLPPESSYSLLAENSYVKMTCDIRGSLQEDSQVTVAIVLENRSSSILKGMELSVLDSLNARMARPQGSSVHDGVPVPFQLPPGVSNEAQYVFTIQSIVMAQKLKGTLSFIAKNDEGATHEKLDFRLHFSCSSYLITTPCYSDAFAKLLESGDLSMSSIKVDGIRMSFQNLLAKICFHHHFSVVERVDSCASMYSRSIQGHHVCLLVKKGENSVSVDGKCSDSTLLSNLLEEMKATLAKC</t>
        </is>
      </c>
      <c r="F2464" t="inlineStr">
        <is>
          <t>RecName: Full=AP-3 complex subunit delta-1; AltName: Full=AP-3 complex subunit delta; AltName: Full=Adaptor-related protein complex 3 subunit delta-1; AltName: Full=Delta-adaptin;</t>
        </is>
      </c>
      <c r="G2464" t="inlineStr">
        <is>
          <t>3D-structure|Acetylation|Albinism|Alternative splicing|Coiled coil|Cytoplasm|Golgi apparatus|Hermansky-Pudlak syndrome|Membrane|Phosphoprotein|Protein transport|Reference proteome|Repeat|Transport</t>
        </is>
      </c>
      <c r="H2464" t="inlineStr">
        <is>
          <t>GO:0030123|GO:1904115|GO:0005769|GO:0010008|GO:0098978|GO:0005794|GO:0000139|GO:0005765|GO:0016020|GO:0098794|GO:0098830|GO:0043195|GO:0008089|GO:0048490|GO:0048007|GO:0035654|GO:0035646|GO:0006896|GO:0006886|GO:0046907|GO:1903232|GO:0032438|GO:0098943|GO:0060155|GO:0051138|GO:0045944|GO:0072657|GO:0006623|GO:0061088|GO:0016182|GO:0016183|GO:0048499|GO:0036465|GO:0016192</t>
        </is>
      </c>
      <c r="I2464" t="inlineStr">
        <is>
          <t>C:AP-3 adaptor complex|C:axon cytoplasm|C:early endosome|C:endosome membrane|C:glutamatergic synapse|C:Golgi apparatus|C:Golgi membrane|C:lysosomal membrane|C:membrane|C:postsynapse|C:presynaptic endosome|C:terminal bouton|P:anterograde axonal transport|P:anterograde synaptic vesicle transport|P:antigen processing and presentation, exogenous lipid antigen via MHC class Ib|P:clathrin-coated vesicle cargo loading, AP-3-mediated|P:endosome to melanosome transport|P:Golgi to vacuole transport|P:intracellular protein transport|P:intracellular transport|P:melanosome assembly|P:melanosome organization|P:neurotransmitter receptor transport, postsynaptic endosome to lysosome|P:platelet dense granule organization|P:positive regulation of NK T cell differentiation|P:positive regulation of transcription by RNA polymerase II|P:protein localization to membrane|P:protein targeting to vacuole|P:regulation of sequestering of zinc ion|P:synaptic vesicle budding from endosome|P:synaptic vesicle coating|P:synaptic vesicle membrane organization|P:synaptic vesicle recycling|P:vesicle-mediated transport</t>
        </is>
      </c>
      <c r="J2464" t="inlineStr"/>
      <c r="K2464" t="n">
        <v>1153</v>
      </c>
      <c r="L2464" t="n">
        <v>13</v>
      </c>
      <c r="M2464" t="n">
        <v>23</v>
      </c>
      <c r="N2464" t="n">
        <v>12</v>
      </c>
      <c r="O2464" t="inlineStr">
        <is>
          <t>SIDR(12).(13)MFDKNLQDLVR</t>
        </is>
      </c>
      <c r="P2464" t="inlineStr">
        <is>
          <t>SIDRMFDK</t>
        </is>
      </c>
      <c r="Q2464" t="inlineStr">
        <is>
          <t>Internal</t>
        </is>
      </c>
      <c r="R2464" t="inlineStr"/>
      <c r="S2464" t="inlineStr"/>
      <c r="T2464" t="inlineStr"/>
    </row>
    <row r="2465">
      <c r="A2465" s="1" t="n">
        <v>2463</v>
      </c>
      <c r="B2465" t="inlineStr">
        <is>
          <t>MFAPTKTWR</t>
        </is>
      </c>
      <c r="C2465" t="inlineStr">
        <is>
          <t>P36578</t>
        </is>
      </c>
      <c r="D2465" t="inlineStr">
        <is>
          <t>RL4_HUMAN</t>
        </is>
      </c>
      <c r="E246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465" t="inlineStr">
        <is>
          <t>RecName: Full=Large ribosomal subunit protein uL4 {ECO:0000303|PubMed:24524803}; AltName: Full=60S ribosomal protein L1; AltName: Full=60S ribosomal protein L4;</t>
        </is>
      </c>
      <c r="G2465" t="inlineStr">
        <is>
          <t>3D-structure|Acetylation|Citrullination|Cytoplasm|Direct protein sequencing|Isopeptide bond|Methylation|Phosphoprotein|Reference proteome|Ribonucleoprotein|Ribosomal protein|Ubl conjugation</t>
        </is>
      </c>
      <c r="H2465" t="inlineStr">
        <is>
          <t>GO:0005737|GO:0005829|GO:0022625|GO:0022626|GO:0070062|GO:0005925|GO:0016020|GO:0005730|GO:0005634|GO:1990904|GO:0005791|GO:0003723|GO:0003735|GO:0002181|GO:0006412</t>
        </is>
      </c>
      <c r="I246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465" t="inlineStr"/>
      <c r="K2465" t="n">
        <v>427</v>
      </c>
      <c r="L2465" t="n">
        <v>101</v>
      </c>
      <c r="M2465" t="n">
        <v>109</v>
      </c>
      <c r="N2465" t="n">
        <v>100</v>
      </c>
      <c r="O2465" t="inlineStr">
        <is>
          <t>RGGR(100).(101)MFAPTKTWR</t>
        </is>
      </c>
      <c r="P2465" t="inlineStr">
        <is>
          <t>RGGRMFAP</t>
        </is>
      </c>
      <c r="Q2465" t="inlineStr">
        <is>
          <t>Internal</t>
        </is>
      </c>
      <c r="R2465" t="inlineStr"/>
      <c r="S2465" t="inlineStr"/>
      <c r="T2465" t="inlineStr"/>
    </row>
    <row r="2466">
      <c r="A2466" s="1" t="n">
        <v>2464</v>
      </c>
      <c r="B2466" t="inlineStr">
        <is>
          <t>NMGGPYGGGNYGPGGSGGSGGYGGR</t>
        </is>
      </c>
      <c r="C2466" t="inlineStr">
        <is>
          <t>P22626</t>
        </is>
      </c>
      <c r="D2466" t="inlineStr">
        <is>
          <t>ROA2_HUMAN</t>
        </is>
      </c>
      <c r="E246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466" t="inlineStr">
        <is>
          <t>RecName: Full=Heterogeneous nuclear ribonucleoproteins A2/B1; Short=hnRNP A2/B1;</t>
        </is>
      </c>
      <c r="G246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46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46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466" t="inlineStr"/>
      <c r="K2466" t="n">
        <v>353</v>
      </c>
      <c r="L2466" t="n">
        <v>326</v>
      </c>
      <c r="M2466" t="n">
        <v>350</v>
      </c>
      <c r="N2466" t="n">
        <v>325</v>
      </c>
      <c r="O2466" t="inlineStr">
        <is>
          <t>GGSR(325).(326)NMGGPYGGGNYGPGGSGGSGGYGGR</t>
        </is>
      </c>
      <c r="P2466" t="inlineStr">
        <is>
          <t>GGSRNMGG</t>
        </is>
      </c>
      <c r="Q2466" t="inlineStr">
        <is>
          <t>Internal</t>
        </is>
      </c>
      <c r="R2466" t="inlineStr"/>
      <c r="S2466" t="inlineStr">
        <is>
          <t>S01.151</t>
        </is>
      </c>
      <c r="T2466" t="inlineStr">
        <is>
          <t>trypsin 1</t>
        </is>
      </c>
    </row>
    <row r="2467">
      <c r="A2467" s="1" t="n">
        <v>2465</v>
      </c>
      <c r="B2467" t="inlineStr">
        <is>
          <t>MKFNPFVTSDR</t>
        </is>
      </c>
      <c r="C2467" t="inlineStr">
        <is>
          <t>P61254</t>
        </is>
      </c>
      <c r="D2467" t="inlineStr">
        <is>
          <t>RL26_HUMAN</t>
        </is>
      </c>
      <c r="E2467" t="inlineStr">
        <is>
          <t>MKFNPFVTSDRSKNRKRHFNAPSHIRRKIMSSPLSKELRQKYNVRSMPIRKDDEVQVVRGHYKGQQIGKVVQVYRKKYVIYIERVQREKANGTTVHVGIHPSKVVITRLKLDKDRKKILERKAKSRQVGKEKGKYKEETIEKMQE</t>
        </is>
      </c>
      <c r="F2467" t="inlineStr">
        <is>
          <t>RecName: Full=Large ribosomal subunit protein uL24 {ECO:0000303|PubMed:24524803}; AltName: Full=60S ribosomal protein L26;</t>
        </is>
      </c>
      <c r="G2467" t="inlineStr">
        <is>
          <t>3D-structure|Cytoplasm|Diamond-Blackfan anemia|Isopeptide bond|Phosphoprotein|Reference proteome|Ribonucleoprotein|Ribosomal protein|Ubl conjugation</t>
        </is>
      </c>
      <c r="H2467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2467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2467" t="inlineStr"/>
      <c r="K2467" t="n">
        <v>145</v>
      </c>
      <c r="L2467" t="n">
        <v>1</v>
      </c>
      <c r="M2467" t="n">
        <v>11</v>
      </c>
      <c r="N2467" t="n">
        <v>0</v>
      </c>
      <c r="O2467" t="inlineStr">
        <is>
          <t>(0).(1)MKFNPFVTSDR</t>
        </is>
      </c>
      <c r="P2467" t="inlineStr">
        <is>
          <t>----MKFN</t>
        </is>
      </c>
      <c r="Q2467" t="inlineStr">
        <is>
          <t>Met intact</t>
        </is>
      </c>
      <c r="R2467" t="inlineStr"/>
      <c r="S2467" t="inlineStr"/>
      <c r="T2467" t="inlineStr"/>
    </row>
    <row r="2468">
      <c r="A2468" s="1" t="n">
        <v>2466</v>
      </c>
      <c r="B2468" t="inlineStr">
        <is>
          <t>NMGGPYGGGNYGPGGSGGSGGYGGR</t>
        </is>
      </c>
      <c r="C2468" t="inlineStr">
        <is>
          <t>P22626</t>
        </is>
      </c>
      <c r="D2468" t="inlineStr">
        <is>
          <t>ROA2_HUMAN</t>
        </is>
      </c>
      <c r="E246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468" t="inlineStr">
        <is>
          <t>RecName: Full=Heterogeneous nuclear ribonucleoproteins A2/B1; Short=hnRNP A2/B1;</t>
        </is>
      </c>
      <c r="G246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46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46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468" t="inlineStr"/>
      <c r="K2468" t="n">
        <v>353</v>
      </c>
      <c r="L2468" t="n">
        <v>326</v>
      </c>
      <c r="M2468" t="n">
        <v>350</v>
      </c>
      <c r="N2468" t="n">
        <v>325</v>
      </c>
      <c r="O2468" t="inlineStr">
        <is>
          <t>GGSR(325).(326)NMGGPYGGGNYGPGGSGGSGGYGGR</t>
        </is>
      </c>
      <c r="P2468" t="inlineStr">
        <is>
          <t>GGSRNMGG</t>
        </is>
      </c>
      <c r="Q2468" t="inlineStr">
        <is>
          <t>Internal</t>
        </is>
      </c>
      <c r="R2468" t="inlineStr"/>
      <c r="S2468" t="inlineStr">
        <is>
          <t>S01.151</t>
        </is>
      </c>
      <c r="T2468" t="inlineStr">
        <is>
          <t>trypsin 1</t>
        </is>
      </c>
    </row>
    <row r="2469">
      <c r="A2469" s="1" t="n">
        <v>2467</v>
      </c>
      <c r="B2469" t="inlineStr">
        <is>
          <t>NIKSHLGNVHDQDN</t>
        </is>
      </c>
      <c r="C2469" t="inlineStr">
        <is>
          <t>Q8WW12</t>
        </is>
      </c>
      <c r="D2469" t="inlineStr">
        <is>
          <t>PCNP_HUMAN</t>
        </is>
      </c>
      <c r="E2469" t="inlineStr">
        <is>
          <t>MADGKAGDEKPEKSQRAGAAGGPEEEAEKPVKTKTVSSSNGGESSSRSAEKRSAEEEAADLPTKPTKISKFGFAIGSQTTKKASAISIKLGSSKPKETVPTLAPKTLSVAAAFNEDEDSEPEEMPPEAKMRMKNIGRDTPTSAGPNSFNKGKHGFSDNQKLWERNIKSHLGNVHDQDN</t>
        </is>
      </c>
      <c r="F2469" t="inlineStr">
        <is>
          <t>RecName: Full=PEST proteolytic signal-containing nuclear protein; Short=PCNP; Short=PEST-containing nuclear protein;</t>
        </is>
      </c>
      <c r="G2469" t="inlineStr">
        <is>
          <t>Acetylation|Alternative splicing|Cell cycle|Nucleus|Phosphoprotein|Reference proteome|Ubl conjugation</t>
        </is>
      </c>
      <c r="H2469" t="inlineStr">
        <is>
          <t>GO:0016604|GO:0005654|GO:0005634|GO:0007049|GO:0043161|GO:0016567</t>
        </is>
      </c>
      <c r="I2469" t="inlineStr">
        <is>
          <t>C:nuclear body|C:nucleoplasm|C:nucleus|P:cell cycle|P:proteasome-mediated ubiquitin-dependent protein catabolic process|P:protein ubiquitination</t>
        </is>
      </c>
      <c r="J2469" t="inlineStr"/>
      <c r="K2469" t="n">
        <v>178</v>
      </c>
      <c r="L2469" t="n">
        <v>165</v>
      </c>
      <c r="M2469" t="n">
        <v>178</v>
      </c>
      <c r="N2469" t="n">
        <v>164</v>
      </c>
      <c r="O2469" t="inlineStr">
        <is>
          <t>LWER(164).(165)NIKSHLGNVHDQDN</t>
        </is>
      </c>
      <c r="P2469" t="inlineStr">
        <is>
          <t>LWERNIKS</t>
        </is>
      </c>
      <c r="Q2469" t="inlineStr">
        <is>
          <t>Internal</t>
        </is>
      </c>
      <c r="R2469" t="inlineStr"/>
      <c r="S2469" t="inlineStr"/>
      <c r="T2469" t="inlineStr"/>
    </row>
    <row r="2470">
      <c r="A2470" s="1" t="n">
        <v>2468</v>
      </c>
      <c r="B2470" t="inlineStr">
        <is>
          <t>NILDFPQHVSPSKDIR</t>
        </is>
      </c>
      <c r="C2470" t="inlineStr">
        <is>
          <t>P52888</t>
        </is>
      </c>
      <c r="D2470" t="inlineStr">
        <is>
          <t>THOP1_HUMAN</t>
        </is>
      </c>
      <c r="E2470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2470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2470" t="inlineStr">
        <is>
          <t>3D-structure|Acetylation|Alternative splicing|Cytoplasm|Direct protein sequencing|Hydrolase|Metal-binding|Metalloprotease|Phosphoprotein|Protease|Reference proteome|Zinc</t>
        </is>
      </c>
      <c r="H2470" t="inlineStr">
        <is>
          <t>GO:0005829|GO:0005758|GO:0046872|GO:0004222|GO:0006518|GO:0006508</t>
        </is>
      </c>
      <c r="I2470" t="inlineStr">
        <is>
          <t>C:cytosol|C:mitochondrial intermembrane space|F:metal ion binding|F:metalloendopeptidase activity|P:peptide metabolic process|P:proteolysis</t>
        </is>
      </c>
      <c r="J2470" t="inlineStr"/>
      <c r="K2470" t="n">
        <v>689</v>
      </c>
      <c r="L2470" t="n">
        <v>80</v>
      </c>
      <c r="M2470" t="n">
        <v>95</v>
      </c>
      <c r="N2470" t="n">
        <v>79</v>
      </c>
      <c r="O2470" t="inlineStr">
        <is>
          <t>TVQR(79).(80)NILDFPQHVSPSKDIR</t>
        </is>
      </c>
      <c r="P2470" t="inlineStr">
        <is>
          <t>TVQRNILD</t>
        </is>
      </c>
      <c r="Q2470" t="inlineStr">
        <is>
          <t>Internal</t>
        </is>
      </c>
      <c r="R2470" t="inlineStr"/>
      <c r="S2470" t="inlineStr"/>
      <c r="T2470" t="inlineStr"/>
    </row>
    <row r="2471">
      <c r="A2471" s="1" t="n">
        <v>2469</v>
      </c>
      <c r="B2471" t="inlineStr">
        <is>
          <t>MLMAHAVTQLANR</t>
        </is>
      </c>
      <c r="C2471" t="inlineStr">
        <is>
          <t>P78371</t>
        </is>
      </c>
      <c r="D2471" t="inlineStr">
        <is>
          <t>TCPB_HUMAN</t>
        </is>
      </c>
      <c r="E247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2471" t="inlineStr">
        <is>
          <t>RecName: Full=T-complex protein 1 subunit beta; Short=TCP-1-beta; AltName: Full=CCT-beta;</t>
        </is>
      </c>
      <c r="G2471" t="inlineStr">
        <is>
          <t>3D-structure|Acetylation|Alternative splicing|ATP-binding|Chaperone|Cytoplasm|Direct protein sequencing|Isopeptide bond|Nucleotide-binding|Phosphoprotein|Reference proteome|Ubl conjugation</t>
        </is>
      </c>
      <c r="H247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247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471" t="inlineStr"/>
      <c r="K2471" t="n">
        <v>535</v>
      </c>
      <c r="L2471" t="n">
        <v>415</v>
      </c>
      <c r="M2471" t="n">
        <v>427</v>
      </c>
      <c r="N2471" t="n">
        <v>414</v>
      </c>
      <c r="O2471" t="inlineStr">
        <is>
          <t>GCSE(414).(415)MLMAHAVTQLANR</t>
        </is>
      </c>
      <c r="P2471" t="inlineStr">
        <is>
          <t>GCSEMLMA</t>
        </is>
      </c>
      <c r="Q2471" t="inlineStr">
        <is>
          <t>Internal</t>
        </is>
      </c>
      <c r="R2471" t="inlineStr"/>
      <c r="S2471" t="inlineStr">
        <is>
          <t>S01.269</t>
        </is>
      </c>
      <c r="T2471" t="inlineStr">
        <is>
          <t>glutamyl endopeptidase I</t>
        </is>
      </c>
    </row>
    <row r="2472">
      <c r="A2472" s="1" t="n">
        <v>2470</v>
      </c>
      <c r="B2472" t="inlineStr">
        <is>
          <t>NIIHGSDSVESAEKE</t>
        </is>
      </c>
      <c r="C2472" t="inlineStr">
        <is>
          <t>P15531</t>
        </is>
      </c>
      <c r="D2472" t="inlineStr">
        <is>
          <t>NDKA_HUMAN</t>
        </is>
      </c>
      <c r="E2472" t="inlineStr">
        <is>
          <t>MANCERTFIAIKPDGVQRGLVGEIIKRFEQKGFRLVGLKFMQASEDLLKEHYVDLKDRPFFAGLVKYMHSGPVVAMVWEGLNVVKTGRVMLGETNPADSKPGTIRGDFCIQVGRNIIHGSDSVESAEKEIGLWFHPEELVDYTSCAQNWIYE</t>
        </is>
      </c>
      <c r="F2472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2472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2472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2472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2472" t="inlineStr"/>
      <c r="K2472" t="n">
        <v>152</v>
      </c>
      <c r="L2472" t="n">
        <v>115</v>
      </c>
      <c r="M2472" t="n">
        <v>129</v>
      </c>
      <c r="N2472" t="n">
        <v>114</v>
      </c>
      <c r="O2472" t="inlineStr">
        <is>
          <t>QVGR(114).(115)NIIHGSDSVESAEKE</t>
        </is>
      </c>
      <c r="P2472" t="inlineStr">
        <is>
          <t>QVGRNIIH</t>
        </is>
      </c>
      <c r="Q2472" t="inlineStr">
        <is>
          <t>Internal</t>
        </is>
      </c>
      <c r="R2472" t="inlineStr"/>
      <c r="S2472" t="inlineStr">
        <is>
          <t>M10.005|S01.151</t>
        </is>
      </c>
      <c r="T2472" t="inlineStr">
        <is>
          <t>matrix metallopeptidase-3|trypsin 1</t>
        </is>
      </c>
    </row>
    <row r="2473">
      <c r="A2473" s="1" t="n">
        <v>2471</v>
      </c>
      <c r="B2473" t="inlineStr">
        <is>
          <t>MLITILGTVKPNANR</t>
        </is>
      </c>
      <c r="C2473" t="inlineStr">
        <is>
          <t>P17931</t>
        </is>
      </c>
      <c r="D2473" t="inlineStr">
        <is>
          <t>LEG3_HUMAN</t>
        </is>
      </c>
      <c r="E2473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2473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2473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2473" t="inlineStr">
        <is>
          <t>GO:0009986|GO:0062023|GO:0005737|GO:0005829|GO:0070062|GO:0005576|GO:0005615|GO:0101003|GO:0001772|GO:0016020|GO:0005743|GO:0005654|GO:0005634|GO:0005886|GO:0030667|GO:0005681|GO:0030246|GO:0042056|GO:0019863|GO:0043236|GO:0140693|GO:0019903|GO:0004864|GO:0003723|GO:0048245|GO:0030855|GO:0045087|GO:0048246|GO:0002548|GO:0071674|GO:0006397|GO:0045806|GO:2001237|GO:2000521|GO:1903614|GO:2001189|GO:0050860|GO:0030593|GO:0050918|GO:0090280|GO:0071677|GO:1903078|GO:0031334|GO:1902041|GO:0070232|GO:0042129|GO:0008380</t>
        </is>
      </c>
      <c r="I2473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protein phosphatase binding|F:protein phosphatase inhibitor activity|F:RNA binding|P:eosinophil chemotaxis|P:epithelial cell differentiation|P:innate immune response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2473" t="inlineStr"/>
      <c r="K2473" t="n">
        <v>250</v>
      </c>
      <c r="L2473" t="n">
        <v>130</v>
      </c>
      <c r="M2473" t="n">
        <v>144</v>
      </c>
      <c r="N2473" t="n">
        <v>129</v>
      </c>
      <c r="O2473" t="inlineStr">
        <is>
          <t>VVPR(129).(130)MLITILGTVKPNANR</t>
        </is>
      </c>
      <c r="P2473" t="inlineStr">
        <is>
          <t>VVPRMLIT</t>
        </is>
      </c>
      <c r="Q2473" t="inlineStr">
        <is>
          <t>Internal</t>
        </is>
      </c>
      <c r="R2473" t="inlineStr"/>
      <c r="S2473" t="inlineStr">
        <is>
          <t>S01.151</t>
        </is>
      </c>
      <c r="T2473" t="inlineStr">
        <is>
          <t>trypsin 1</t>
        </is>
      </c>
    </row>
    <row r="2474">
      <c r="A2474" s="1" t="n">
        <v>2472</v>
      </c>
      <c r="B2474" t="inlineStr">
        <is>
          <t>MLIQENQELGR</t>
        </is>
      </c>
      <c r="C2474" t="inlineStr">
        <is>
          <t>Q15007</t>
        </is>
      </c>
      <c r="D2474" t="inlineStr">
        <is>
          <t>FL2D_HUMAN</t>
        </is>
      </c>
      <c r="E2474" t="inlineStr">
        <is>
          <t>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</t>
        </is>
      </c>
      <c r="F2474" t="inlineStr">
        <is>
          <t>RecName: Full=Pre-mRNA-splicing regulator WTAP {ECO:0000305}; AltName: Full=Female-lethal(2)D homolog {ECO:0000303|PubMed:12444081}; Short=hFL(2)D {ECO:0000303|PubMed:12444081}; AltName: Full=WT1-associated protein {ECO:0000303|PubMed:11001926}; AltName: Full=Wilms tumor 1-associating protein {ECO:0000303|PubMed:11001926};</t>
        </is>
      </c>
      <c r="G2474" t="inlineStr">
        <is>
          <t>3D-structure|Acetylation|Alternative splicing|Cell cycle|Cytoplasm|Developmental protein|Direct protein sequencing|mRNA processing|mRNA splicing|Nucleus|Phosphoprotein|Reference proteome</t>
        </is>
      </c>
      <c r="H2474" t="inlineStr">
        <is>
          <t>GO:0005737|GO:0031965|GO:0016607|GO:0005654|GO:0005634|GO:0036396|GO:0042802|GO:0007049|GO:0080009|GO:0006397|GO:0000381|GO:0008380</t>
        </is>
      </c>
      <c r="I2474" t="inlineStr">
        <is>
          <t>C:cytoplasm|C:nuclear membrane|C:nuclear speck|C:nucleoplasm|C:nucleus|C:RNA N6-methyladenosine methyltransferase complex|F:identical protein binding|P:cell cycle|P:mRNA methylation|P:mRNA processing|P:regulation of alternative mRNA splicing, via spliceosome|P:RNA splicing</t>
        </is>
      </c>
      <c r="J2474" t="inlineStr"/>
      <c r="K2474" t="n">
        <v>396</v>
      </c>
      <c r="L2474" t="n">
        <v>163</v>
      </c>
      <c r="M2474" t="n">
        <v>173</v>
      </c>
      <c r="N2474" t="n">
        <v>162</v>
      </c>
      <c r="O2474" t="inlineStr">
        <is>
          <t>AKCR(162).(163)MLIQENQELGR</t>
        </is>
      </c>
      <c r="P2474" t="inlineStr">
        <is>
          <t>AKCRMLIQ</t>
        </is>
      </c>
      <c r="Q2474" t="inlineStr">
        <is>
          <t>Internal</t>
        </is>
      </c>
      <c r="R2474" t="inlineStr"/>
      <c r="S2474" t="inlineStr"/>
      <c r="T2474" t="inlineStr"/>
    </row>
    <row r="2475">
      <c r="A2475" s="1" t="n">
        <v>2473</v>
      </c>
      <c r="B2475" t="inlineStr">
        <is>
          <t>MLLLPSAADGR</t>
        </is>
      </c>
      <c r="C2475" t="inlineStr">
        <is>
          <t>Q99543</t>
        </is>
      </c>
      <c r="D2475" t="inlineStr">
        <is>
          <t>DNJC2_HUMAN</t>
        </is>
      </c>
      <c r="E2475" t="inlineStr">
        <is>
          <t>MLLLPSAADGRGTAITHALTSASTLCQVEPVGRWFEAFVKRRNRNASASFQELEDKKELSEESEDEELQLEEFPMLKTLDPKDWKNQDHYAVLGLGHVRYKATQRQIKAAHKAMVLKHHPDKRKAAGEPIKEGDNDYFTCITKAYEMLSDPVKRRAFNSVDPTFDNSVPSKSEAKDNFFEVFTPVFERNSRWSNKKNVPKLGDMNSSFEDVDIFYSFWYNFDSWREFSYLDEEEKEKAECRDERRWIEKQNRATRAQRKKEEMNRIRTLVDNAYSCDPRIKKFKEEEKAKKEAEKKAKAEAKRKEQEAKEKQRQAELEAARLAKEKEEEEVRQQALLAKKEKDIQKKAIKKERQKLRNSCKTWNHFSDNEAERVKMMEEVEKLCDRLELASLQCLNETLTSCTKEVGKAALEKQIEEINEQIRKEKEEAEARMRQASKNTEKSTGGGGNGSKNWSEDDLQLLIKAVNLFPAGTNSRWEVIANYMNIHSSSGVKRTAKDVIGKAKSLQKLDPHQKDDINKKAFDKFKKEHGVVPQADNATPSERFEGPYTDFTPWTTEEQKLLEQALKTYPVNTPERWEKIAEAVPGRTKKDCMKRYKELVEMVKAKKAAQEQVLNASRAKK</t>
        </is>
      </c>
      <c r="F2475" t="inlineStr">
        <is>
          <t>RecName: Full=DnaJ homolog subfamily C member 2; AltName: Full=M-phase phosphoprotein 11; AltName: Full=Zuotin-related factor 1; Contains: RecName: Full=DnaJ homolog subfamily C member 2, N-terminally processed;</t>
        </is>
      </c>
      <c r="G2475" t="inlineStr">
        <is>
          <t>3D-structure|Acetylation|Activator|Alternative splicing|Chaperone|Chromatin regulator|Cytoplasm|Direct protein sequencing|Nucleus|Phosphoprotein|Reference proteome|Repeat|Transcription|Transcription regulation</t>
        </is>
      </c>
      <c r="H2475" t="inlineStr">
        <is>
          <t>GO:0005737|GO:0005829|GO:0031965|GO:0005730|GO:0005654|GO:0005634|GO:0001671|GO:0003682|GO:0042393|GO:0030544|GO:0043022|GO:0003723|GO:0061649|GO:0051083|GO:0006325|GO:0006260|GO:2000279|GO:0045893|GO:1900034|GO:0006450</t>
        </is>
      </c>
      <c r="I2475" t="inlineStr">
        <is>
          <t>C:cytoplasm|C:cytosol|C:nuclear membrane|C:nucleolus|C:nucleoplasm|C:nucleus|F:ATPase activator activity|F:chromatin binding|F:histone binding|F:Hsp70 protein binding|F:ribosome binding|F:RNA binding|F:ubiquitin modification-dependent histone binding|P:'de novo' cotranslational protein folding|P:chromatin organization|P:DNA replication|P:negative regulation of DNA biosynthetic process|P:positive regulation of DNA-templated transcription|P:regulation of cellular response to heat|P:regulation of translational fidelity</t>
        </is>
      </c>
      <c r="J2475" t="inlineStr"/>
      <c r="K2475" t="n">
        <v>621</v>
      </c>
      <c r="L2475" t="n">
        <v>1</v>
      </c>
      <c r="M2475" t="n">
        <v>11</v>
      </c>
      <c r="N2475" t="n">
        <v>0</v>
      </c>
      <c r="O2475" t="inlineStr">
        <is>
          <t>(0).(1)MLLLPSAADGR</t>
        </is>
      </c>
      <c r="P2475" t="inlineStr">
        <is>
          <t>----MLLL</t>
        </is>
      </c>
      <c r="Q2475" t="inlineStr">
        <is>
          <t>Met intact</t>
        </is>
      </c>
      <c r="R2475" t="inlineStr"/>
      <c r="S2475" t="inlineStr"/>
      <c r="T2475" t="inlineStr"/>
    </row>
    <row r="2476">
      <c r="A2476" s="1" t="n">
        <v>2474</v>
      </c>
      <c r="B2476" t="inlineStr">
        <is>
          <t>NILHQGQEAILQR</t>
        </is>
      </c>
      <c r="C2476" t="inlineStr">
        <is>
          <t>Q96C86</t>
        </is>
      </c>
      <c r="D2476" t="inlineStr">
        <is>
          <t>DCPS_HUMAN</t>
        </is>
      </c>
      <c r="E2476" t="inlineStr">
        <is>
          <t>MADAAPQLGKRKRELDVEEAHAASTEEKEAGVGNGTCAPVRLPFSGFRLQKVLRESARDKIIFLHGKVNEASGDGDGEDAVVILEKTPFQVEQVAQLLTGSPELQLQFSNDIYSTYHLFPPRQLNDVKTTVVYPATEKHLQKYLRQDLRLIRETGDDYRNITLPHLESQSLSIQWVYNILDKKAEADRIVFENPDPSDGFVLIPDLKWNQQQLDDLYLIAICHRRGIRSLRDLTPEHLPLLRNILHQGQEAILQRYRMKGDHLRVYLHYLPSYYHLHVHFTALGFEAPGSGVERAHLLAEVIENLECDPRHYQQRTLTFALRADDPLLKLLQEAQQS</t>
        </is>
      </c>
      <c r="F2476" t="inlineStr">
        <is>
          <t>RecName: Full=m7GpppX diphosphatase; EC=3.6.1.59 {ECO:0000269|PubMed:15273322, ECO:0000269|PubMed:15383679, ECO:0000269|PubMed:18839960, ECO:0000269|PubMed:22985415}; AltName: Full=DCS-1; AltName: Full=Decapping scavenger enzyme; AltName: Full=Hint-related 7meGMP-directed hydrolase; AltName: Full=Histidine triad nucleotide-binding protein 5; AltName: Full=Histidine triad protein member 5; Short=HINT-5; AltName: Full=Scavenger mRNA-decapping enzyme DcpS;</t>
        </is>
      </c>
      <c r="G2476" t="inlineStr">
        <is>
          <t>3D-structure|Acetylation|Cytoplasm|Direct protein sequencing|Disease variant|Hydrolase|Intellectual disability|mRNA processing|mRNA splicing|Nucleus|Phosphoprotein|Reference proteome</t>
        </is>
      </c>
      <c r="H2476" t="inlineStr">
        <is>
          <t>GO:0005737|GO:0005829|GO:0005739|GO:0005654|GO:0005634|GO:0000932|GO:0140932|GO:0042802|GO:0000340|GO:0004532|GO:0000290|GO:0043928|GO:0110156|GO:0045292|GO:0000288</t>
        </is>
      </c>
      <c r="I2476" t="inlineStr">
        <is>
          <t>C:cytoplasm|C:cytosol|C:mitochondrion|C:nucleoplasm|C:nucleus|C:P-body|F:5'-(N(7)-methyl 5'-triphosphoguanosine)-[mRNA] diphosphatase activity|F:identical protein binding|F:RNA 7-methylguanosine cap binding|F:RNA exonuclease activity|P:deadenylation-dependent decapping of nuclear-transcribed mRNA|P:exonucleolytic catabolism of deadenylated mRNA|P:methylguanosine-cap decapping|P:mRNA cis splicing, via spliceosome|P:nuclear-transcribed mRNA catabolic process, deadenylation-dependent decay</t>
        </is>
      </c>
      <c r="J2476" t="inlineStr"/>
      <c r="K2476" t="n">
        <v>337</v>
      </c>
      <c r="L2476" t="n">
        <v>243</v>
      </c>
      <c r="M2476" t="n">
        <v>255</v>
      </c>
      <c r="N2476" t="n">
        <v>242</v>
      </c>
      <c r="O2476" t="inlineStr">
        <is>
          <t>PLLR(242).(243)NILHQGQEAILQR</t>
        </is>
      </c>
      <c r="P2476" t="inlineStr">
        <is>
          <t>PLLRNILH</t>
        </is>
      </c>
      <c r="Q2476" t="inlineStr">
        <is>
          <t>Internal</t>
        </is>
      </c>
      <c r="R2476" t="inlineStr"/>
      <c r="S2476" t="inlineStr">
        <is>
          <t>S01.151</t>
        </is>
      </c>
      <c r="T2476" t="inlineStr">
        <is>
          <t>trypsin 1</t>
        </is>
      </c>
    </row>
    <row r="2477">
      <c r="A2477" s="1" t="n">
        <v>2475</v>
      </c>
      <c r="B2477" t="inlineStr">
        <is>
          <t>MILKIDDIRKPGESEE</t>
        </is>
      </c>
      <c r="C2477" t="inlineStr">
        <is>
          <t>P48643</t>
        </is>
      </c>
      <c r="D2477" t="inlineStr">
        <is>
          <t>TCPE_HUMAN</t>
        </is>
      </c>
      <c r="E2477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2477" t="inlineStr">
        <is>
          <t>RecName: Full=T-complex protein 1 subunit epsilon; Short=TCP-1-epsilon; AltName: Full=CCT-epsilon;</t>
        </is>
      </c>
      <c r="G2477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2477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2477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2477" t="inlineStr"/>
      <c r="K2477" t="n">
        <v>541</v>
      </c>
      <c r="L2477" t="n">
        <v>526</v>
      </c>
      <c r="M2477" t="n">
        <v>541</v>
      </c>
      <c r="N2477" t="n">
        <v>525</v>
      </c>
      <c r="O2477" t="inlineStr">
        <is>
          <t>QMVR(525).(526)MILKIDDIRKPGESEE</t>
        </is>
      </c>
      <c r="P2477" t="inlineStr">
        <is>
          <t>QMVRMILK</t>
        </is>
      </c>
      <c r="Q2477" t="inlineStr">
        <is>
          <t>Internal</t>
        </is>
      </c>
      <c r="R2477" t="inlineStr"/>
      <c r="S2477" t="inlineStr"/>
      <c r="T2477" t="inlineStr"/>
    </row>
    <row r="2478">
      <c r="A2478" s="1" t="n">
        <v>2476</v>
      </c>
      <c r="B2478" t="inlineStr">
        <is>
          <t>NILKQGIETPEDQNDLR</t>
        </is>
      </c>
      <c r="C2478" t="inlineStr">
        <is>
          <t>Q15637</t>
        </is>
      </c>
      <c r="D2478" t="inlineStr">
        <is>
          <t>SF01_HUMAN</t>
        </is>
      </c>
      <c r="E2478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2478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2478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2478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2478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2478" t="inlineStr"/>
      <c r="K2478" t="n">
        <v>639</v>
      </c>
      <c r="L2478" t="n">
        <v>224</v>
      </c>
      <c r="M2478" t="n">
        <v>240</v>
      </c>
      <c r="N2478" t="n">
        <v>223</v>
      </c>
      <c r="O2478" t="inlineStr">
        <is>
          <t>EQIR(223).(224)NILKQGIETPEDQNDLR</t>
        </is>
      </c>
      <c r="P2478" t="inlineStr">
        <is>
          <t>EQIRNILK</t>
        </is>
      </c>
      <c r="Q2478" t="inlineStr">
        <is>
          <t>Internal</t>
        </is>
      </c>
      <c r="R2478" t="inlineStr"/>
      <c r="S2478" t="inlineStr"/>
      <c r="T2478" t="inlineStr"/>
    </row>
    <row r="2479">
      <c r="A2479" s="1" t="n">
        <v>2477</v>
      </c>
      <c r="B2479" t="inlineStr">
        <is>
          <t>MILGNKCDMNDKR</t>
        </is>
      </c>
      <c r="C2479" t="inlineStr">
        <is>
          <t>Q92930</t>
        </is>
      </c>
      <c r="D2479" t="inlineStr">
        <is>
          <t>RAB8B_HUMAN</t>
        </is>
      </c>
      <c r="E2479" t="inlineStr">
        <is>
          <t>MAKTYDYLFKLLLIGDSGVGKTCLLFRFSEDAFNTTFISTIGIDFKIRTIELDGKKIKLQIWDTAGQERFRTITTAYYRGAMGIMLVYDITNEKSFDNIKNWIRNIEEHASSDVERMILGNKCDMNDKRQVSKERGEKLAIDYGIKFLETSAKSSANVEEAFFTLARDIMTKLNRKMNDSNSAGAGGPVKITENRSKKTSFFRCSLL</t>
        </is>
      </c>
      <c r="F2479" t="inlineStr">
        <is>
          <t>RecName: Full=Ras-related protein Rab-8B; Flags: Precursor;</t>
        </is>
      </c>
      <c r="G2479" t="inlineStr">
        <is>
          <t>Cell membrane|Cytoplasmic vesicle|Endosome|GTP-binding|Lipoprotein|Membrane|Methylation|Nucleotide-binding|Phosphoprotein|Prenylation|Protein transport|Reference proteome|Transport</t>
        </is>
      </c>
      <c r="H2479" t="inlineStr">
        <is>
          <t>GO:0051286|GO:0005768|GO:0070062|GO:0048471|GO:0005778|GO:0045335|GO:0030670|GO:0005886|GO:0055038|GO:0008021|GO:0030140|GO:0019003|GO:0005525|GO:0003924|GO:0005102|GO:0030911|GO:0019882|GO:0150115|GO:0032456|GO:0048210|GO:0031346|GO:0051461|GO:0045046|GO:0072659|GO:0009306|GO:0017157|GO:0006904</t>
        </is>
      </c>
      <c r="I2479" t="inlineStr">
        <is>
          <t>C:cell tip|C:endosome|C:extracellular exosome|C:perinuclear region of cytoplasm|C:peroxisomal membrane|C:phagocytic vesicle|C:phagocytic vesicle membrane|C:plasma membrane|C:recycling endosome membrane|C:synaptic vesicle|C:trans-Golgi network transport vesicle|F:GDP binding|F:GTP binding|F:GTPase activity|F:signaling receptor binding|F:TPR domain binding|P:antigen processing and presentation|P:cell-substrate junction organization|P:endocytic recycling|P:Golgi vesicle fusion to target membrane|P:positive regulation of cell projection organization|P:positive regulation of corticotropin secretion|P:protein import into peroxisome membrane|P:protein localization to plasma membrane|P:protein secretion|P:regulation of exocytosis|P:vesicle docking involved in exocytosis</t>
        </is>
      </c>
      <c r="J2479" t="inlineStr"/>
      <c r="K2479" t="n">
        <v>207</v>
      </c>
      <c r="L2479" t="n">
        <v>117</v>
      </c>
      <c r="M2479" t="n">
        <v>129</v>
      </c>
      <c r="N2479" t="n">
        <v>116</v>
      </c>
      <c r="O2479" t="inlineStr">
        <is>
          <t>DVER(116).(117)MILGNKCDMNDKR</t>
        </is>
      </c>
      <c r="P2479" t="inlineStr">
        <is>
          <t>DVERMILG</t>
        </is>
      </c>
      <c r="Q2479" t="inlineStr">
        <is>
          <t>Internal</t>
        </is>
      </c>
      <c r="R2479" t="inlineStr"/>
      <c r="S2479" t="inlineStr"/>
      <c r="T2479" t="inlineStr"/>
    </row>
    <row r="2480">
      <c r="A2480" s="1" t="n">
        <v>2478</v>
      </c>
      <c r="B2480" t="inlineStr">
        <is>
          <t>NLLKTNMLLQLDGSTPICEDIGR</t>
        </is>
      </c>
      <c r="C2480" t="inlineStr">
        <is>
          <t>O75439</t>
        </is>
      </c>
      <c r="D2480" t="inlineStr">
        <is>
          <t>MPPB_HUMAN</t>
        </is>
      </c>
      <c r="E2480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2480" t="inlineStr">
        <is>
          <t>RecName: Full=Mitochondrial-processing peptidase subunit beta; EC=3.4.24.64 {ECO:0000305|PubMed:22354088}; AltName: Full=Beta-MPP; AltName: Full=P-52; Flags: Precursor;</t>
        </is>
      </c>
      <c r="G2480" t="inlineStr">
        <is>
          <t>Direct protein sequencing|Disease variant|Hydrolase|Metal-binding|Metalloprotease|Mitochondrion|Neurodegeneration|Protease|Reference proteome|Transit peptide|Zinc</t>
        </is>
      </c>
      <c r="H2480" t="inlineStr">
        <is>
          <t>GO:0005743|GO:0017087|GO:0005739|GO:0046872|GO:0004222|GO:0006851|GO:0006627</t>
        </is>
      </c>
      <c r="I2480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2480" t="inlineStr"/>
      <c r="K2480" t="n">
        <v>489</v>
      </c>
      <c r="L2480" t="n">
        <v>402</v>
      </c>
      <c r="M2480" t="n">
        <v>424</v>
      </c>
      <c r="N2480" t="n">
        <v>401</v>
      </c>
      <c r="O2480" t="inlineStr">
        <is>
          <t>ARAR(401).(402)NLLKTNMLLQLDGSTPICEDIGR</t>
        </is>
      </c>
      <c r="P2480" t="inlineStr">
        <is>
          <t>ARARNLLK</t>
        </is>
      </c>
      <c r="Q2480" t="inlineStr">
        <is>
          <t>Internal</t>
        </is>
      </c>
      <c r="R2480" t="inlineStr"/>
      <c r="S2480" t="inlineStr"/>
      <c r="T2480" t="inlineStr"/>
    </row>
    <row r="2481">
      <c r="A2481" s="1" t="n">
        <v>2479</v>
      </c>
      <c r="B2481" t="inlineStr">
        <is>
          <t>MIKSGMNVAR</t>
        </is>
      </c>
      <c r="C2481" t="inlineStr">
        <is>
          <t>P14618</t>
        </is>
      </c>
      <c r="D2481" t="inlineStr">
        <is>
          <t>KPYM_HUMAN</t>
        </is>
      </c>
      <c r="E248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8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8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8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8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81" t="inlineStr"/>
      <c r="K2481" t="n">
        <v>531</v>
      </c>
      <c r="L2481" t="n">
        <v>64</v>
      </c>
      <c r="M2481" t="n">
        <v>73</v>
      </c>
      <c r="N2481" t="n">
        <v>63</v>
      </c>
      <c r="O2481" t="inlineStr">
        <is>
          <t>TLKE(63).(64)MIKSGMNVAR</t>
        </is>
      </c>
      <c r="P2481" t="inlineStr">
        <is>
          <t>TLKEMIKS</t>
        </is>
      </c>
      <c r="Q2481" t="inlineStr">
        <is>
          <t>Internal</t>
        </is>
      </c>
      <c r="R2481" t="inlineStr"/>
      <c r="S2481" t="inlineStr">
        <is>
          <t>M10.005|S01.269</t>
        </is>
      </c>
      <c r="T2481" t="inlineStr">
        <is>
          <t>matrix metallopeptidase-3|glutamyl endopeptidase I</t>
        </is>
      </c>
    </row>
    <row r="2482">
      <c r="A2482" s="1" t="n">
        <v>2480</v>
      </c>
      <c r="B2482" t="inlineStr">
        <is>
          <t>MLKPQPLQQPSQPQQPPPTQQAVAR</t>
        </is>
      </c>
      <c r="C2482" t="inlineStr">
        <is>
          <t>Q8WWM7</t>
        </is>
      </c>
      <c r="D2482" t="inlineStr">
        <is>
          <t>ATX2L_HUMAN</t>
        </is>
      </c>
      <c r="E2482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2482" t="inlineStr">
        <is>
          <t>RecName: Full=Ataxin-2-like protein; AltName: Full=Ataxin-2 domain protein; AltName: Full=Ataxin-2-related protein;</t>
        </is>
      </c>
      <c r="G2482" t="inlineStr">
        <is>
          <t>Acetylation|Alternative splicing|Cytoplasm|Direct protein sequencing|Isopeptide bond|Membrane|Methylation|Nucleus|Phosphoprotein|Reference proteome|Ubl conjugation</t>
        </is>
      </c>
      <c r="H2482" t="inlineStr">
        <is>
          <t>GO:0010494|GO:0005829|GO:0016020|GO:0016607|GO:0045296|GO:0003729|GO:0003723|GO:0016071|GO:0034063</t>
        </is>
      </c>
      <c r="I2482" t="inlineStr">
        <is>
          <t>C:cytoplasmic stress granule|C:cytosol|C:membrane|C:nuclear speck|F:cadherin binding|F:mRNA binding|F:RNA binding|P:mRNA metabolic process|P:stress granule assembly</t>
        </is>
      </c>
      <c r="J2482" t="inlineStr"/>
      <c r="K2482" t="n">
        <v>1075</v>
      </c>
      <c r="L2482" t="n">
        <v>1</v>
      </c>
      <c r="M2482" t="n">
        <v>25</v>
      </c>
      <c r="N2482" t="n">
        <v>0</v>
      </c>
      <c r="O2482" t="inlineStr">
        <is>
          <t>(0).(1)MLKPQPLQQPSQPQQPPPTQQAVAR</t>
        </is>
      </c>
      <c r="P2482" t="inlineStr">
        <is>
          <t>----MLKP</t>
        </is>
      </c>
      <c r="Q2482" t="inlineStr">
        <is>
          <t>Met intact</t>
        </is>
      </c>
      <c r="R2482" t="inlineStr"/>
      <c r="S2482" t="inlineStr"/>
      <c r="T2482" t="inlineStr"/>
    </row>
    <row r="2483">
      <c r="A2483" s="1" t="n">
        <v>2481</v>
      </c>
      <c r="B2483" t="inlineStr">
        <is>
          <t>MIKLGLGIDEDEVAAEEPNAAVPDEIPPLEGDEDASR</t>
        </is>
      </c>
      <c r="C2483" t="inlineStr">
        <is>
          <t>P08238</t>
        </is>
      </c>
      <c r="D2483" t="inlineStr">
        <is>
          <t>HS90B_HUMAN</t>
        </is>
      </c>
      <c r="E248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483" t="inlineStr">
        <is>
          <t>RecName: Full=Heat shock protein HSP 90-beta; Short=HSP 90; AltName: Full=Heat shock 84 kDa; Short=HSP 84; Short=HSP84;</t>
        </is>
      </c>
      <c r="G248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48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48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483" t="inlineStr"/>
      <c r="K2483" t="n">
        <v>724</v>
      </c>
      <c r="L2483" t="n">
        <v>683</v>
      </c>
      <c r="M2483" t="n">
        <v>719</v>
      </c>
      <c r="N2483" t="n">
        <v>682</v>
      </c>
      <c r="O2483" t="inlineStr">
        <is>
          <t>RIYR(682).(683)MIKLGLGIDEDEVAAEEPNAAVPDEIPPLEGDEDASR</t>
        </is>
      </c>
      <c r="P2483" t="inlineStr">
        <is>
          <t>RIYRMIKL</t>
        </is>
      </c>
      <c r="Q2483" t="inlineStr">
        <is>
          <t>Internal</t>
        </is>
      </c>
      <c r="R2483" t="inlineStr"/>
      <c r="S2483" t="inlineStr"/>
      <c r="T2483" t="inlineStr"/>
    </row>
    <row r="2484">
      <c r="A2484" s="1" t="n">
        <v>2482</v>
      </c>
      <c r="B2484" t="inlineStr">
        <is>
          <t>MIKLGLGIDEDDPTADDTSAAVTEEMPPLEGDDDTSR</t>
        </is>
      </c>
      <c r="C2484" t="inlineStr">
        <is>
          <t>P07900</t>
        </is>
      </c>
      <c r="D2484" t="inlineStr">
        <is>
          <t>HS90A_HUMAN</t>
        </is>
      </c>
      <c r="E248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48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48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48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48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484" t="inlineStr"/>
      <c r="K2484" t="n">
        <v>732</v>
      </c>
      <c r="L2484" t="n">
        <v>691</v>
      </c>
      <c r="M2484" t="n">
        <v>727</v>
      </c>
      <c r="N2484" t="n">
        <v>690</v>
      </c>
      <c r="O2484" t="inlineStr">
        <is>
          <t>RIYR(690).(691)MIKLGLGIDEDDPTADDTSAAVTEEMPPLEGDDDTSR</t>
        </is>
      </c>
      <c r="P2484" t="inlineStr">
        <is>
          <t>RIYRMIKL</t>
        </is>
      </c>
      <c r="Q2484" t="inlineStr">
        <is>
          <t>Internal</t>
        </is>
      </c>
      <c r="R2484" t="inlineStr"/>
      <c r="S2484" t="inlineStr"/>
      <c r="T2484" t="inlineStr"/>
    </row>
    <row r="2485">
      <c r="A2485" s="1" t="n">
        <v>2483</v>
      </c>
      <c r="B2485" t="inlineStr">
        <is>
          <t>NILLTNEQLESAR</t>
        </is>
      </c>
      <c r="C2485" t="inlineStr">
        <is>
          <t>Q9H9B4</t>
        </is>
      </c>
      <c r="D2485" t="inlineStr">
        <is>
          <t>SFXN1_HUMAN</t>
        </is>
      </c>
      <c r="E2485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2485" t="inlineStr">
        <is>
          <t>RecName: Full=Sideroflexin-1 {ECO:0000250|UniProtKB:Q99JR1};</t>
        </is>
      </c>
      <c r="G2485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2485" t="inlineStr">
        <is>
          <t>GO:0005743|GO:0005739|GO:0015180|GO:0015194|GO:0015075|GO:0022889|GO:0030218|GO:0006826|GO:0015808|GO:0015825|GO:0006730|GO:0140300</t>
        </is>
      </c>
      <c r="I2485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2485" t="inlineStr"/>
      <c r="K2485" t="n">
        <v>322</v>
      </c>
      <c r="L2485" t="n">
        <v>36</v>
      </c>
      <c r="M2485" t="n">
        <v>48</v>
      </c>
      <c r="N2485" t="n">
        <v>35</v>
      </c>
      <c r="O2485" t="inlineStr">
        <is>
          <t>TDPR(35).(36)NILLTNEQLESAR</t>
        </is>
      </c>
      <c r="P2485" t="inlineStr">
        <is>
          <t>TDPRNILL</t>
        </is>
      </c>
      <c r="Q2485" t="inlineStr">
        <is>
          <t>Internal</t>
        </is>
      </c>
      <c r="R2485" t="inlineStr"/>
      <c r="S2485" t="inlineStr">
        <is>
          <t>S01.151</t>
        </is>
      </c>
      <c r="T2485" t="inlineStr">
        <is>
          <t>trypsin 1</t>
        </is>
      </c>
    </row>
    <row r="2486">
      <c r="A2486" s="1" t="n">
        <v>2484</v>
      </c>
      <c r="B2486" t="inlineStr">
        <is>
          <t>MIHSIQNSQDMR</t>
        </is>
      </c>
      <c r="C2486" t="inlineStr">
        <is>
          <t>O95816</t>
        </is>
      </c>
      <c r="D2486" t="inlineStr">
        <is>
          <t>BAG2_HUMAN</t>
        </is>
      </c>
      <c r="E2486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2486" t="inlineStr">
        <is>
          <t>RecName: Full=BAG family molecular chaperone regulator 2; Short=BAG-2; AltName: Full=Bcl-2-associated athanogene 2;</t>
        </is>
      </c>
      <c r="G2486" t="inlineStr">
        <is>
          <t>Acetylation|Alternative splicing|Chaperone|Coiled coil|Phosphoprotein|Reference proteome</t>
        </is>
      </c>
      <c r="H2486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2486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2486" t="inlineStr"/>
      <c r="K2486" t="n">
        <v>211</v>
      </c>
      <c r="L2486" t="n">
        <v>59</v>
      </c>
      <c r="M2486" t="n">
        <v>70</v>
      </c>
      <c r="N2486" t="n">
        <v>58</v>
      </c>
      <c r="O2486" t="inlineStr">
        <is>
          <t>ILLE(58).(59)MIHSIQNSQDMR</t>
        </is>
      </c>
      <c r="P2486" t="inlineStr">
        <is>
          <t>ILLEMIHS</t>
        </is>
      </c>
      <c r="Q2486" t="inlineStr">
        <is>
          <t>Internal</t>
        </is>
      </c>
      <c r="R2486" t="inlineStr"/>
      <c r="S2486" t="inlineStr">
        <is>
          <t>S01.269</t>
        </is>
      </c>
      <c r="T2486" t="inlineStr">
        <is>
          <t>glutamyl endopeptidase I</t>
        </is>
      </c>
    </row>
    <row r="2487">
      <c r="A2487" s="1" t="n">
        <v>2485</v>
      </c>
      <c r="B2487" t="inlineStr">
        <is>
          <t>NLLSVAYKNVIGAR</t>
        </is>
      </c>
      <c r="C2487" t="inlineStr">
        <is>
          <t>P62258</t>
        </is>
      </c>
      <c r="D2487" t="inlineStr">
        <is>
          <t>1433E_HUMAN</t>
        </is>
      </c>
      <c r="E2487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2487" t="inlineStr">
        <is>
          <t>RecName: Full=14-3-3 protein epsilon; Short=14-3-3E;</t>
        </is>
      </c>
      <c r="G2487" t="inlineStr">
        <is>
          <t>3D-structure|Acetylation|Alternative splicing|Cytoplasm|Direct protein sequencing|Host-virus interaction|Isopeptide bond|Nucleus|Phosphoprotein|Reference proteome|Ubl conjugation</t>
        </is>
      </c>
      <c r="H2487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2487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2487" t="inlineStr"/>
      <c r="K2487" t="n">
        <v>255</v>
      </c>
      <c r="L2487" t="n">
        <v>43</v>
      </c>
      <c r="M2487" t="n">
        <v>56</v>
      </c>
      <c r="N2487" t="n">
        <v>42</v>
      </c>
      <c r="O2487" t="inlineStr">
        <is>
          <t>VEER(42).(43)NLLSVAYKNVIGAR</t>
        </is>
      </c>
      <c r="P2487" t="inlineStr">
        <is>
          <t>VEERNLLS</t>
        </is>
      </c>
      <c r="Q2487" t="inlineStr">
        <is>
          <t>Internal</t>
        </is>
      </c>
      <c r="R2487" t="inlineStr"/>
      <c r="S2487" t="inlineStr">
        <is>
          <t>S01.151</t>
        </is>
      </c>
      <c r="T2487" t="inlineStr">
        <is>
          <t>trypsin 1</t>
        </is>
      </c>
    </row>
    <row r="2488">
      <c r="A2488" s="1" t="n">
        <v>2486</v>
      </c>
      <c r="B2488" t="inlineStr">
        <is>
          <t>MLGTEGGEGFVVKVR</t>
        </is>
      </c>
      <c r="C2488" t="inlineStr">
        <is>
          <t>P31943</t>
        </is>
      </c>
      <c r="D2488" t="inlineStr">
        <is>
          <t>HNRH1_HUMAN</t>
        </is>
      </c>
      <c r="E2488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488" t="inlineStr">
        <is>
          <t>RecName: Full=Heterogeneous nuclear ribonucleoprotein H; Short=hnRNP H; Contains: RecName: Full=Heterogeneous nuclear ribonucleoprotein H, N-terminally processed;</t>
        </is>
      </c>
      <c r="G2488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488" t="inlineStr">
        <is>
          <t>GO:0071013|GO:0005829|GO:0016020|GO:0005654|GO:0005634|GO:1990904|GO:0042802|GO:0008266|GO:0003723|GO:0000398|GO:0043484|GO:0006396</t>
        </is>
      </c>
      <c r="I2488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488" t="inlineStr"/>
      <c r="K2488" t="n">
        <v>449</v>
      </c>
      <c r="L2488" t="n">
        <v>2</v>
      </c>
      <c r="M2488" t="n">
        <v>16</v>
      </c>
      <c r="N2488" t="n">
        <v>1</v>
      </c>
      <c r="O2488" t="inlineStr">
        <is>
          <t>M(1).(2)MLGTEGGEGFVVKVR</t>
        </is>
      </c>
      <c r="P2488" t="inlineStr">
        <is>
          <t>---MMLGT</t>
        </is>
      </c>
      <c r="Q2488" t="inlineStr">
        <is>
          <t>Met removed</t>
        </is>
      </c>
      <c r="R2488" t="inlineStr"/>
      <c r="S2488" t="inlineStr">
        <is>
          <t>CLE_M24</t>
        </is>
      </c>
      <c r="T2488" t="inlineStr">
        <is>
          <t>Unknown</t>
        </is>
      </c>
    </row>
    <row r="2489">
      <c r="A2489" s="1" t="n">
        <v>2487</v>
      </c>
      <c r="B2489" t="inlineStr">
        <is>
          <t>MLGNSAPGPATR</t>
        </is>
      </c>
      <c r="C2489" t="inlineStr">
        <is>
          <t>P20248</t>
        </is>
      </c>
      <c r="D2489" t="inlineStr">
        <is>
          <t>CCNA2_HUMAN</t>
        </is>
      </c>
      <c r="E2489" t="inlineStr">
        <is>
          <t>MLGNSAPGPATREAGSALLALQQTALQEDQENINPEKAAPVQQPRTRAALAVLKSGNPRGLAQQQRPKTRRVAPLKDLPVNDEHVTVPPWKANSKQPAFTIHVDEAEKEAQKKPAESQKIEREDALAFNSAISLPGPRKPLVPLDYPMDGSFESPHTMDMSIILEDEKPVSVNEVPDYHEDIHTYLREMEVKCKPKVGYMKKQPDITNSMRAILVDWLVEVGEEYKLQNETLHLAVNYIDRFLSSMSVLRGKLQLVGTAAMLLASKFEEIYPPEVAEFVYITDDTYTKKQVLRMEHLVLKVLTFDLAAPTVNQFLTQYFLHQQPANCKVESLAMFLGELSLIDADPYLKYLPSVIAGAAFHLALYTVTGQSWPESLIRKTGYTLESLKPCLMDLHQTYLKAPQHAQQSIREKYKNSKYHGVSLLNPPETLNL</t>
        </is>
      </c>
      <c r="F2489" t="inlineStr">
        <is>
          <t>RecName: Full=Cyclin-A2 {ECO:0000312|HGNC:HGNC:1578}; Short=Cyclin-A {ECO:0000303|PubMed:1967822}; AltName: Full=Cyclin A {ECO:0000303|PubMed:1967822};</t>
        </is>
      </c>
      <c r="G2489" t="inlineStr">
        <is>
          <t>3D-structure|Acetylation|Cell cycle|Cell division|Cyclin|Cytoplasm|Host-virus interaction|Mitosis|Nucleus|Phosphoprotein|Reference proteome|Ubl conjugation</t>
        </is>
      </c>
      <c r="H2489" t="inlineStr">
        <is>
          <t>GO:0097122|GO:0097124|GO:0000307|GO:0005737|GO:0005829|GO:0001939|GO:0001940|GO:0005654|GO:0005634|GO:0016538|GO:0019904|GO:0019901|GO:0031100|GO:0044843|GO:0051301|GO:0071314|GO:0071392|GO:0071456|GO:1990314|GO:0044320|GO:0071373|GO:0071732|GO:0036120|GO:0090102|GO:0006351|GO:0000082|GO:0000086|GO:0044772|GO:2000573|GO:0045893|GO:0048146|GO:0043687|GO:0007265|GO:0006275|GO:0033762</t>
        </is>
      </c>
      <c r="I2489" t="inlineStr">
        <is>
          <t>C:cyclin A2-CDK1 complex|C:cyclin A2-CDK2 complex|C:cyclin-dependent protein kinase holoenzyme complex|C:cytoplasm|C:cytosol|C:female pronucleus|C:male pronucleus|C:nucleoplasm|C:nucleus|F:cyclin-dependent protein serine/threonine kinase regulator activity|F:protein domain specific binding|F:protein kinase binding|P:animal organ regeneration|P:cell cycle G1/S phase transition|P:cell division|P:cellular response to cocaine|P:cellular response to estradiol stimulus|P:cellular response to hypoxia|P:cellular response to insulin-like growth factor stimulus|P:cellular response to leptin stimulus|P:cellular response to luteinizing hormone stimulus|P:cellular response to nitric oxide|P:cellular response to platelet-derived growth factor stimulus|P:cochlea development|P:DNA-templated transcription|P:G1/S transition of mitotic cell cycle|P:G2/M transition of mitotic cell cycle|P:mitotic cell cycle phase transition|P:positive regulation of DNA biosynthetic process|P:positive regulation of DNA-templated transcription|P:positive regulation of fibroblast proliferation|P:post-translational protein modification|P:Ras protein signal transduction|P:regulation of DNA replication|P:response to glucagon</t>
        </is>
      </c>
      <c r="J2489" t="inlineStr"/>
      <c r="K2489" t="n">
        <v>432</v>
      </c>
      <c r="L2489" t="n">
        <v>1</v>
      </c>
      <c r="M2489" t="n">
        <v>12</v>
      </c>
      <c r="N2489" t="n">
        <v>0</v>
      </c>
      <c r="O2489" t="inlineStr">
        <is>
          <t>(0).(1)MLGNSAPGPATR</t>
        </is>
      </c>
      <c r="P2489" t="inlineStr">
        <is>
          <t>----MLGN</t>
        </is>
      </c>
      <c r="Q2489" t="inlineStr">
        <is>
          <t>Met intact</t>
        </is>
      </c>
      <c r="R2489" t="inlineStr"/>
      <c r="S2489" t="inlineStr"/>
      <c r="T2489" t="inlineStr"/>
    </row>
    <row r="2490">
      <c r="A2490" s="1" t="n">
        <v>2488</v>
      </c>
      <c r="B2490" t="inlineStr">
        <is>
          <t>MLGETCADCGTILLQDKQR</t>
        </is>
      </c>
      <c r="C2490" t="inlineStr">
        <is>
          <t>O60232</t>
        </is>
      </c>
      <c r="D2490" t="inlineStr">
        <is>
          <t>ZNRD2_HUMAN</t>
        </is>
      </c>
      <c r="E2490" t="inlineStr">
        <is>
          <t>MALNGAEVDDFSWEPPTEAETKVLQARRERQDRISRLMGDYLLRGYRMLGETCADCGTILLQDKQRKIYCVACQELDSDVDKDNPALNAQAALSQAREHQLASASELPLGSRPAPQPPVPRPEHCEGAAAGLKAAQGPPAPAVPPNTDVMACTQTALLQKLTWASAELGSSTSLETSIQLCGLIRACAEALRSLQQLQH</t>
        </is>
      </c>
      <c r="F2490" t="inlineStr">
        <is>
          <t>RecName: Full=Protein ZNRD2 {ECO:0000305}; AltName: Full=Autoantigen p27 {ECO:0000303|PubMed:9486406}; AltName: Full=Sjoegren syndrome/scleroderma autoantigen 1; AltName: Full=Zinc ribbon domain-containing protein 2 {ECO:0000305};</t>
        </is>
      </c>
      <c r="G2490" t="inlineStr">
        <is>
          <t>3D-structure|Acetylation|Cell cycle|Cell division|Mitosis|Phosphoprotein|Reference proteome</t>
        </is>
      </c>
      <c r="H2490" t="inlineStr">
        <is>
          <t>GO:0051301|GO:0000278</t>
        </is>
      </c>
      <c r="I2490" t="inlineStr">
        <is>
          <t>P:cell division|P:mitotic cell cycle</t>
        </is>
      </c>
      <c r="J2490" t="inlineStr"/>
      <c r="K2490" t="n">
        <v>199</v>
      </c>
      <c r="L2490" t="n">
        <v>48</v>
      </c>
      <c r="M2490" t="n">
        <v>66</v>
      </c>
      <c r="N2490" t="n">
        <v>47</v>
      </c>
      <c r="O2490" t="inlineStr">
        <is>
          <t>RGYR(47).(48)MLGETCADCGTILLQDKQR</t>
        </is>
      </c>
      <c r="P2490" t="inlineStr">
        <is>
          <t>RGYRMLGE</t>
        </is>
      </c>
      <c r="Q2490" t="inlineStr">
        <is>
          <t>Internal</t>
        </is>
      </c>
      <c r="R2490" t="inlineStr"/>
      <c r="S2490" t="inlineStr"/>
      <c r="T2490" t="inlineStr"/>
    </row>
    <row r="2491">
      <c r="A2491" s="1" t="n">
        <v>2489</v>
      </c>
      <c r="B2491" t="inlineStr">
        <is>
          <t>MLGAPDESSVR</t>
        </is>
      </c>
      <c r="C2491" t="inlineStr">
        <is>
          <t>Q7Z4S6</t>
        </is>
      </c>
      <c r="D2491" t="inlineStr">
        <is>
          <t>KI21A_HUMAN</t>
        </is>
      </c>
      <c r="E2491" t="inlineStr">
        <is>
          <t>MLGAPDESSVRVAVRIRPQLAKEKIEGCHICTSVTPGEPQVFLGKDKAFTFDYVFDIDSQQEQIYIQCIEKLIEGCFEGYNATVFAYGQTGAGKTYTMGTGFDVNIVEEELGIISRAVKHLFKSIEEKKHIAIKNGLPAPDFKVNAQFLELYNEEVLDLFDTTRDIDAKSKKSNIRIHEDSTGGIYTVGVTTRTVNTESEMMQCLKLGALSRTTASTQMNVQSSRSHAIFTIHVCQTRVCPQIDADNATDNKIISESAQMNEFETLTAKFHFVDLAGSERLKRTGATGERAKEGISINCGLLALGNVISALGDKSKRATHVPYRDSKLTRLLQDSLGGNSQTIMIACVSPSDRDFMETLNTLKYANRARNIKNKVMVNQDRASQQINALRSEITRLQMELMEYKTGKRIIDEEGVESINDMFHENAMLQTENNNLRVRIKAMQETVDALRSRITQLVSDQANHVLARAGEGNEEISNMIHSYIKEIEDLRAKLLESEAVNENLRKNLTRATARAPYFSGSSTFSPTILSSDKETIEIIDLAKKDLEKLKRKEKRKKKRLQKLEESNREERSVAGKEDNTDTDQEKKEEKGVSERENNELEVEESQEVSDHEDEEEEEEEEEDDIDGGESSDESDSESDEKANYQADLANITCEIAIKQKLIDELENSQKRLQTLKKQYEEKLMMLQHKIRDTQLERDQVLQNLGSVESYSEEKAKKVRSEYEKKLQAMNKELQRLQAAQKEHARLLKNQSQYEKQLKKLQQDVMEMKKTKVRLMKQMKEEQEKARLTESRRNREIAQLKKDQRKRDHQLRLLEAQKRNQEVVLRRKTEEVTALRRQVRPMSDKVAGKVTRKLSSSDAPAQDTGSSAAAVETDASRTGAQQKMRIPVARVQALPTPATNGNRKKYQRKGLTGRVFISKTARMKWQLLERRVTDIIMQKMTISNMEADMNRLLKQREELTKRREKLSKRREKIVKENGEGDKNVANINEEMESLTANIDYINDSISDCQANIMQMEEAKEEGETLDVTAVINACTLTEARYLLDHFLSMGINKGLQAAQKEAQIKVLEGRLKQTEITSATQNQLLFHMLKEKAELNPELDALLGHALQDLDSVPLENVEDSTDEDAPLNSPGSEGSTLSSDLMKLCGEVKPKNKARRRTTTQMELLYADSSELASDTSTGDASLPGPLTPVAEGQEIGMNTETSGTSAREKELSPPPGLPSKIGSISRQSSLSEKKIPEPSPVTRRKAYEKAEKSKAKEQKHSDSGTSEASLSPPSSPPSRPRNELNVFNRLTVSQGNTSVQQDKSDESDSSLSEVHRSSRRGIINPFPASKGIRAFPLQCIHIAEGHTKAVLCVDSTDDLLFTGSKDRTCKVWNLVTGQEIMSLGGHPNNVVSVKYCNYTSLVFTVSTSYIKVWDIRDSAKCIRTLTSSGQVTLGDACSASTSRTVAIPSGENQINQIALNPTGTFLYAASGNAVRMWDLKRFQSTGKLTGHLGPVMCLTVDQISSGQDLIITGSKDHYIKMFDVTEGALGTVSPTHNFEPPHYDGIEALTIQGDNLFSGSRDNGIKKWDLTQKDLLQQVPNAHKDWVCALGVVPDHPVLLSGCRGGILKVWNMDTFMPVGEMKGHDSPINAICVNSTHIFTAADDRTVRIWKARNLQDGQISDTGDLGEDIASN</t>
        </is>
      </c>
      <c r="F2491" t="inlineStr">
        <is>
          <t>RecName: Full=Kinesin-like protein KIF21A; AltName: Full=Kinesin-like protein KIF2; AltName: Full=Renal carcinoma antigen NY-REN-62;</t>
        </is>
      </c>
      <c r="G2491" t="inlineStr">
        <is>
          <t>3D-structure|Acetylation|Alternative splicing|ATP-binding|Cell projection|Coiled coil|Cytoplasm|Cytoskeleton|Disease variant|Microtubule|Motor protein|Nucleotide-binding|Phosphoprotein|Reference proteome|Repeat|WD repeat</t>
        </is>
      </c>
      <c r="H2491" t="inlineStr">
        <is>
          <t>GO:0030424|GO:0005829|GO:0030425|GO:0005871|GO:0005874|GO:0071532|GO:0005524|GO:0016887|GO:0008017|GO:0003777|GO:0007018</t>
        </is>
      </c>
      <c r="I2491" t="inlineStr">
        <is>
          <t>C:axon|C:cytosol|C:dendrite|C:kinesin complex|C:microtubule|F:ankyrin repeat binding|F:ATP binding|F:ATP hydrolysis activity|F:microtubule binding|F:microtubule motor activity|P:microtubule-based movement</t>
        </is>
      </c>
      <c r="J2491" t="inlineStr"/>
      <c r="K2491" t="n">
        <v>1674</v>
      </c>
      <c r="L2491" t="n">
        <v>1</v>
      </c>
      <c r="M2491" t="n">
        <v>11</v>
      </c>
      <c r="N2491" t="n">
        <v>0</v>
      </c>
      <c r="O2491" t="inlineStr">
        <is>
          <t>(0).(1)MLGAPDESSVR</t>
        </is>
      </c>
      <c r="P2491" t="inlineStr">
        <is>
          <t>----MLGA</t>
        </is>
      </c>
      <c r="Q2491" t="inlineStr">
        <is>
          <t>Met intact</t>
        </is>
      </c>
      <c r="R2491" t="inlineStr"/>
      <c r="S2491" t="inlineStr"/>
      <c r="T2491" t="inlineStr"/>
    </row>
    <row r="2492">
      <c r="A2492" s="1" t="n">
        <v>2490</v>
      </c>
      <c r="B2492" t="inlineStr">
        <is>
          <t>MLNVPSQSFPAPR</t>
        </is>
      </c>
      <c r="C2492" t="inlineStr">
        <is>
          <t>Q7L1T6</t>
        </is>
      </c>
      <c r="D2492" t="inlineStr">
        <is>
          <t>NB5R4_HUMAN</t>
        </is>
      </c>
      <c r="E2492" t="inlineStr">
        <is>
          <t>MLNVPSQSFPAPRSQQRVASGGRSKVPLKQGRSLMDWIRLTKSGKDLTGLKGRLIEVTEEELKKHNKKDDCWICIRGFVYNVSPYMEYHPGGEDELMRAAGSDGTELFDQVHRWVNYESMLKECLVGRMAIKPAVLKDYREEEKKVLNGMLPKSQVTDTLAKEGPSYPSYDWFQTDSLVTIAIYTKQKDINLDSIIVDHQNDSFRAETIIKDCLYLIHIGLSHEVQEDFSVRVVESVGKIEIVLQKKENTSWDFLGHPLKNHNSLIPRKDTGLYYRKCQLISKEDVTHDTRLFCLMLPPSTHLQVPIGQHVYLKLPITGTEIVKPYTPVSGSLLSEFKEPVLPNNKYIYFLIKIYPTGLFTPELDRLQIGDFVSVSSPEGNFKISKFQELEDLFLLAAGTGFTPMVKILNYALTDIPSLRKVKLMFFNKTEDDIIWRSQLEKLAFKDKRLDVEFVLSAPISEWNGKQGHISPALLSEFLKRNLDKSKVLVCICGPVPFTEQGVRLLHDLNFSKNEIHSFTA</t>
        </is>
      </c>
      <c r="F2492" t="inlineStr">
        <is>
          <t>RecName: Full=Cytochrome b5 reductase 4 {ECO:0000305}; EC=1.6.2.2 {ECO:0000305|PubMed:10611283}; AltName: Full=Flavohemoprotein b5/b5R; Short=b5+b5R; AltName: Full=N-terminal cytochrome b5 and cytochrome b5 oxidoreductase domain-containing protein; AltName: Full=cb5/cb5R;</t>
        </is>
      </c>
      <c r="G2492" t="inlineStr">
        <is>
          <t>3D-structure|Acetylation|Endoplasmic reticulum|FAD|Flavoprotein|Heme|Iron|Metal-binding|NAD|Oxidoreductase|Reference proteome</t>
        </is>
      </c>
      <c r="H2492" t="inlineStr">
        <is>
          <t>GO:0005783|GO:0005789|GO:0048471|GO:0004128|GO:0020037|GO:0046872|GO:0016174|GO:0016653|GO:0015701|GO:0048468|GO:0003032|GO:0006091|GO:0042593|GO:0030073|GO:0072593|GO:0046677|GO:0006801</t>
        </is>
      </c>
      <c r="I2492" t="inlineStr">
        <is>
          <t>C:endoplasmic reticulum|C:endoplasmic reticulum membrane|C:perinuclear region of cytoplasm|F:cytochrome-b5 reductase activity, acting on NAD(P)H|F:heme binding|F:metal ion binding|F:NAD(P)H oxidase H2O2-forming activity|F:oxidoreductase activity, acting on NAD(P)H, heme protein as acceptor|P:bicarbonate transport|P:cell development|P:detection of oxygen|P:generation of precursor metabolites and energy|P:glucose homeostasis|P:insulin secretion|P:reactive oxygen species metabolic process|P:response to antibiotic|P:superoxide metabolic process</t>
        </is>
      </c>
      <c r="J2492" t="inlineStr"/>
      <c r="K2492" t="n">
        <v>521</v>
      </c>
      <c r="L2492" t="n">
        <v>1</v>
      </c>
      <c r="M2492" t="n">
        <v>13</v>
      </c>
      <c r="N2492" t="n">
        <v>0</v>
      </c>
      <c r="O2492" t="inlineStr">
        <is>
          <t>(0).(1)MLNVPSQSFPAPR</t>
        </is>
      </c>
      <c r="P2492" t="inlineStr">
        <is>
          <t>----MLNV</t>
        </is>
      </c>
      <c r="Q2492" t="inlineStr">
        <is>
          <t>Met intact</t>
        </is>
      </c>
      <c r="R2492" t="inlineStr"/>
      <c r="S2492" t="inlineStr"/>
      <c r="T2492" t="inlineStr"/>
    </row>
    <row r="2493">
      <c r="A2493" s="1" t="n">
        <v>2491</v>
      </c>
      <c r="B2493" t="inlineStr">
        <is>
          <t>MIEVVCNDR</t>
        </is>
      </c>
      <c r="C2493" t="inlineStr">
        <is>
          <t>Q9BZL1</t>
        </is>
      </c>
      <c r="D2493" t="inlineStr">
        <is>
          <t>UBL5_HUMAN</t>
        </is>
      </c>
      <c r="E2493" t="inlineStr">
        <is>
          <t>MIEVVCNDRLGKKVRVKCNTDDTIGDLKKLIAAQTGTRWNKIVLKKWYTIFKDHVSLGDYEIHDGMNLELYYQ</t>
        </is>
      </c>
      <c r="F2493" t="inlineStr">
        <is>
          <t>RecName: Full=Ubiquitin-like protein 5;</t>
        </is>
      </c>
      <c r="G2493" t="inlineStr">
        <is>
          <t>3D-structure|Cytoplasm|Nucleus|Reference proteome|Ubl conjugation pathway</t>
        </is>
      </c>
      <c r="H2493" t="inlineStr">
        <is>
          <t>GO:0005737|GO:0005654|GO:0005634|GO:0031386|GO:0000398|GO:1903955|GO:0036211</t>
        </is>
      </c>
      <c r="I2493" t="inlineStr">
        <is>
          <t>C:cytoplasm|C:nucleoplasm|C:nucleus|F:protein tag activity|P:mRNA splicing, via spliceosome|P:positive regulation of protein targeting to mitochondrion|P:protein modification process</t>
        </is>
      </c>
      <c r="J2493" t="inlineStr"/>
      <c r="K2493" t="n">
        <v>73</v>
      </c>
      <c r="L2493" t="n">
        <v>1</v>
      </c>
      <c r="M2493" t="n">
        <v>9</v>
      </c>
      <c r="N2493" t="n">
        <v>0</v>
      </c>
      <c r="O2493" t="inlineStr">
        <is>
          <t>(0).(1)MIEVVCNDR</t>
        </is>
      </c>
      <c r="P2493" t="inlineStr">
        <is>
          <t>----MIEV</t>
        </is>
      </c>
      <c r="Q2493" t="inlineStr">
        <is>
          <t>Met intact</t>
        </is>
      </c>
      <c r="R2493" t="inlineStr"/>
      <c r="S2493" t="inlineStr"/>
      <c r="T2493" t="inlineStr"/>
    </row>
    <row r="2494">
      <c r="A2494" s="1" t="n">
        <v>2492</v>
      </c>
      <c r="B2494" t="inlineStr">
        <is>
          <t>MLPDCLSAEGELR</t>
        </is>
      </c>
      <c r="C2494" t="inlineStr">
        <is>
          <t>Q8WV74</t>
        </is>
      </c>
      <c r="D2494" t="inlineStr">
        <is>
          <t>NUDT8_HUMAN</t>
        </is>
      </c>
      <c r="E2494" t="inlineStr">
        <is>
          <t>MLPDCLSAEGELRCRRLLAGATARLRARPASAAVLVPLCSVRGVPALLYTLRSSRLTGRHKGDVSFPGGKCDPADQDVVHTALRETREELGLAVPEEHVWGLLRPVYDPQKATVVPVLAGVGPLDPQSLRPNSEEVDEVFALPLAHLLQTQNQGYTHFCRGGHFRYTLPVFLHGPHRVWGLTAVITEFALQLLAPGTYQPRLAGLTCSGAEGLARPKQPLASPCQASSTPGLNKGL</t>
        </is>
      </c>
      <c r="F2494" t="inlineStr">
        <is>
          <t>RecName: Full=Mitochondrial coenzyme A diphosphatase NUDT8; EC=3.6.1.-; AltName: Full=Nucleoside diphosphate-linked moiety X motif 8; Short=Nudix motif 8;</t>
        </is>
      </c>
      <c r="G2494" t="inlineStr">
        <is>
          <t>Alternative splicing|Hydrolase|Magnesium|Manganese|Metal-binding|Mitochondrion|Reference proteome</t>
        </is>
      </c>
      <c r="H2494" t="inlineStr">
        <is>
          <t>GO:0005739|GO:0106399|GO:0010945|GO:0000287|GO:0030145|GO:0046356|GO:0044580|GO:0015938|GO:2001294|GO:0036114|GO:1902859|GO:1901289</t>
        </is>
      </c>
      <c r="I2494" t="inlineStr">
        <is>
          <t>C:mitochondrion|F:acyl-coenzyme A diphosphatase activity|F:CoA pyrophosphatase activity|F:magnesium ion binding|F:manganese ion binding|P:acetyl-CoA catabolic process|P:butyryl-CoA catabolic process|P:coenzyme A catabolic process|P:malonyl-CoA catabolic process|P:medium-chain fatty-acyl-CoA catabolic process|P:propionyl-CoA catabolic process|P:succinyl-CoA catabolic process</t>
        </is>
      </c>
      <c r="J2494" t="inlineStr"/>
      <c r="K2494" t="n">
        <v>236</v>
      </c>
      <c r="L2494" t="n">
        <v>1</v>
      </c>
      <c r="M2494" t="n">
        <v>13</v>
      </c>
      <c r="N2494" t="n">
        <v>0</v>
      </c>
      <c r="O2494" t="inlineStr">
        <is>
          <t>(0).(1)MLPDCLSAEGELR</t>
        </is>
      </c>
      <c r="P2494" t="inlineStr">
        <is>
          <t>----MLPD</t>
        </is>
      </c>
      <c r="Q2494" t="inlineStr">
        <is>
          <t>Met intact</t>
        </is>
      </c>
      <c r="R2494" t="inlineStr"/>
      <c r="S2494" t="inlineStr"/>
      <c r="T2494" t="inlineStr"/>
    </row>
    <row r="2495">
      <c r="A2495" s="1" t="n">
        <v>2493</v>
      </c>
      <c r="B2495" t="inlineStr">
        <is>
          <t>MLPQAATEDDIRGQLQSHGVQAR</t>
        </is>
      </c>
      <c r="C2495" t="inlineStr">
        <is>
          <t>P98175</t>
        </is>
      </c>
      <c r="D2495" t="inlineStr">
        <is>
          <t>RBM10_HUMAN</t>
        </is>
      </c>
      <c r="E2495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2495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2495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2495" t="inlineStr">
        <is>
          <t>GO:0016607|GO:0005654|GO:0005634|GO:0032991|GO:0042802|GO:0046872|GO:0035198|GO:0003723|GO:0070935|GO:0000398|GO:0048025|GO:0000122|GO:1904706|GO:1905461|GO:1905288|GO:1990874</t>
        </is>
      </c>
      <c r="I2495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2495" t="inlineStr"/>
      <c r="K2495" t="n">
        <v>930</v>
      </c>
      <c r="L2495" t="n">
        <v>135</v>
      </c>
      <c r="M2495" t="n">
        <v>157</v>
      </c>
      <c r="N2495" t="n">
        <v>134</v>
      </c>
      <c r="O2495" t="inlineStr">
        <is>
          <t>VMLR(134).(135)MLPQAATEDDIRGQLQSHGVQAR</t>
        </is>
      </c>
      <c r="P2495" t="inlineStr">
        <is>
          <t>VMLRMLPQ</t>
        </is>
      </c>
      <c r="Q2495" t="inlineStr">
        <is>
          <t>Internal</t>
        </is>
      </c>
      <c r="R2495" t="inlineStr"/>
      <c r="S2495" t="inlineStr"/>
      <c r="T2495" t="inlineStr"/>
    </row>
    <row r="2496">
      <c r="A2496" s="1" t="n">
        <v>2494</v>
      </c>
      <c r="B2496" t="inlineStr">
        <is>
          <t>MMLGTEGGEGFVVKVR</t>
        </is>
      </c>
      <c r="C2496" t="inlineStr">
        <is>
          <t>P31943</t>
        </is>
      </c>
      <c r="D2496" t="inlineStr">
        <is>
          <t>HNRH1_HUMAN</t>
        </is>
      </c>
      <c r="E2496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496" t="inlineStr">
        <is>
          <t>RecName: Full=Heterogeneous nuclear ribonucleoprotein H; Short=hnRNP H; Contains: RecName: Full=Heterogeneous nuclear ribonucleoprotein H, N-terminally processed;</t>
        </is>
      </c>
      <c r="G2496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496" t="inlineStr">
        <is>
          <t>GO:0071013|GO:0005829|GO:0016020|GO:0005654|GO:0005634|GO:1990904|GO:0042802|GO:0008266|GO:0003723|GO:0000398|GO:0043484|GO:0006396</t>
        </is>
      </c>
      <c r="I2496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496" t="inlineStr"/>
      <c r="K2496" t="n">
        <v>449</v>
      </c>
      <c r="L2496" t="n">
        <v>1</v>
      </c>
      <c r="M2496" t="n">
        <v>16</v>
      </c>
      <c r="N2496" t="n">
        <v>0</v>
      </c>
      <c r="O2496" t="inlineStr">
        <is>
          <t>(0).(1)MMLGTEGGEGFVVKVR</t>
        </is>
      </c>
      <c r="P2496" t="inlineStr">
        <is>
          <t>----MMLG</t>
        </is>
      </c>
      <c r="Q2496" t="inlineStr">
        <is>
          <t>Met intact</t>
        </is>
      </c>
      <c r="R2496" t="inlineStr"/>
      <c r="S2496" t="inlineStr"/>
      <c r="T2496" t="inlineStr"/>
    </row>
    <row r="2497">
      <c r="A2497" s="1" t="n">
        <v>2495</v>
      </c>
      <c r="B2497" t="inlineStr">
        <is>
          <t>NIELPMDTKTNER</t>
        </is>
      </c>
      <c r="C2497" t="inlineStr">
        <is>
          <t>O14979</t>
        </is>
      </c>
      <c r="D2497" t="inlineStr">
        <is>
          <t>HNRDL_HUMAN</t>
        </is>
      </c>
      <c r="E2497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2497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2497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2497" t="inlineStr">
        <is>
          <t>GO:0005829|GO:0005654|GO:0005634|GO:0005681|GO:0003677|GO:0003690|GO:0008143|GO:0034046|GO:0003723|GO:0003697|GO:0010468|GO:0006396</t>
        </is>
      </c>
      <c r="I2497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2497" t="inlineStr"/>
      <c r="K2497" t="n">
        <v>420</v>
      </c>
      <c r="L2497" t="n">
        <v>261</v>
      </c>
      <c r="M2497" t="n">
        <v>273</v>
      </c>
      <c r="N2497" t="n">
        <v>260</v>
      </c>
      <c r="O2497" t="inlineStr">
        <is>
          <t>GEIE(260).(261)NIELPMDTKTNER</t>
        </is>
      </c>
      <c r="P2497" t="inlineStr">
        <is>
          <t>GEIENIEL</t>
        </is>
      </c>
      <c r="Q2497" t="inlineStr">
        <is>
          <t>Internal</t>
        </is>
      </c>
      <c r="R2497" t="inlineStr"/>
      <c r="S2497" t="inlineStr">
        <is>
          <t>S01.269</t>
        </is>
      </c>
      <c r="T2497" t="inlineStr">
        <is>
          <t>glutamyl endopeptidase I</t>
        </is>
      </c>
    </row>
    <row r="2498">
      <c r="A2498" s="1" t="n">
        <v>2496</v>
      </c>
      <c r="B2498" t="inlineStr">
        <is>
          <t>NLETQHKVLELTAENER</t>
        </is>
      </c>
      <c r="C2498" t="inlineStr">
        <is>
          <t>P17676</t>
        </is>
      </c>
      <c r="D2498" t="inlineStr">
        <is>
          <t>CEBPB_HUMAN</t>
        </is>
      </c>
      <c r="E2498" t="inlineStr">
        <is>
          <t>MQRLVAWDPACLPLPPPPPAFKSMEVANFYYEADCLAAAYGGKAAPAAPPAARPGPRPPAGELGSIGDHERAIDFSPYLEPLGAPQAPAPATATDTFEAAPPAPAPAPASSGQHHDFLSDLFSDDYGGKNCKKPAEYGYVSLGRLGAAKGALHPGCFAPLHPPPPPPPPPAELKAEPGFEPADCKRKEEAGAPGGGAGMAAGFPYALRAYLGYQAVPSGSSGSLSTSSSSSPPGTPSPADAKAPPTACYAGAAPAPSQVKSKAKKTVDKHSDEYKIRRERNNIAVRKSRDKAKMRNLETQHKVLELTAENERLQKKVEQLSRELSTLRNLFKQLPEPLLASSGHC</t>
        </is>
      </c>
      <c r="F2498" t="inlineStr">
        <is>
          <t>RecName: Full=CCAAT/enhancer-binding protein beta {ECO:0000312|HGNC:HGNC:1834}; Short=C/EBP beta {ECO:0000312|HGNC:HGNC:1834}; AltName: Full=Liver activator protein; Short=LAP; AltName: Full=Liver-enriched inhibitory protein; Short=LIP; AltName: Full=Nuclear factor NF-IL6 {ECO:0000303|PubMed:1741402}; AltName: Full=Transcription factor 5; Short=TCF-5;</t>
        </is>
      </c>
      <c r="G2498" t="inlineStr">
        <is>
          <t>3D-structure|Acetylation|Activator|Alternative initiation|Cytoplasm|Differentiation|DNA-binding|Glycoprotein|Isopeptide bond|Methylation|Nucleus|Phosphoprotein|Reference proteome|Transcription|Transcription regulation|Ubl conjugation</t>
        </is>
      </c>
      <c r="H2498" t="inlineStr">
        <is>
          <t>GO:1990647|GO:0036488|GO:0000785|GO:0000779|GO:0005737|GO:0016363|GO:0005654|GO:0005634|GO:0090575|GO:0031490|GO:0003677|GO:0001228|GO:0003700|GO:0000981|GO:0001227|GO:0035035|GO:0042826|GO:0019900|GO:0042803|GO:0000978|GO:0000979|GO:0000977|GO:1990837|GO:0000976|GO:0044389|GO:0006953|GO:0050873|GO:0071230|GO:0042742|GO:0001892|GO:0002432|GO:0072574|GO:0006955|GO:0006954|GO:0140467|GO:0070059|GO:0097421|GO:0060644|GO:0033598|GO:0061515|GO:0043524|GO:0042130|GO:0000122|GO:0030182|GO:0001541|GO:0070169|GO:0120162|GO:0045893|GO:0045600|GO:0050729|GO:0032753|GO:0045669|GO:2000120|GO:0045944|GO:1990440|GO:0045595|GO:2001198|GO:0006355|GO:0032675|GO:1901329|GO:0045670|GO:0006357|GO:0034976|GO:0032496|GO:0035711|GO:0006366</t>
        </is>
      </c>
      <c r="I2498" t="inlineStr">
        <is>
          <t>C:C/EBP complex|C:CHOP-C/EBP complex|C:chromatin|C:condensed chromosome, centromeric region|C:cytoplasm|C:nuclear matrix|C:nucleoplasm|C:nucleus|C:RNA polymerase II 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histone acetyltransferase binding|F:histone deacetylase binding|F:kinase binding|F:protein homodimerization activity|F:RNA polymerase II cis-regulatory region sequence-specific DNA binding|F:RNA polymerase II core promoter sequence-specific DNA binding|F:RNA polymerase II transcription regulatory region sequence-specific DNA binding|F:sequence-specific double-stranded DNA binding|F:transcription cis-regulatory region binding|F:ubiquitin-like protein ligase binding|P:acute-phase response|P:brown fat cell differentiation|P:cellular response to amino acid stimulus|P:defense response to bacterium|P:embryonic placenta development|P:granuloma formation|P:hepatocyte proliferation|P:immune response|P:inflammatory response|P:integrated stress response signaling|P:intrinsic apoptotic signaling pathway in response to endoplasmic reticulum stress|P:liver regeneration|P:mammary gland epithelial cell differentiation|P:mammary gland epithelial cell proliferation|P:myeloid cell development|P:negative regulation of neuron apoptotic process|P:negative regulation of T cell proliferation|P:negative regulation of transcription by RNA polymerase II|P:neuron differentiation|P:ovarian follicle development|P:positive regulation of biomineral tissue development|P:positive regulation of cold-induced thermogenesis|P:positive regulation of DNA-templated transcription|P:positive regulation of fat cell differentiation|P:positive regulation of inflammatory response|P:positive regulation of interleukin-4 production|P:positive regulation of osteoblast differentiation|P:positive regulation of sodium-dependent phosphate transport|P:positive regulation of transcription by RNA polymerase II|P:positive regulation of transcription from RNA polymerase II promoter in response to endoplasmic reticulum stress|P:regulation of cell differentiation|P:regulation of dendritic cell differentiation|P:regulation of DNA-templated transcription|P:regulation of interleukin-6 production|P:regulation of odontoblast differentiation|P:regulation of osteoclast differentiation|P:regulation of transcription by RNA polymerase II|P:response to endoplasmic reticulum stress|P:response to lipopolysaccharide|P:T-helper 1 cell activation|P:transcription by RNA polymerase II</t>
        </is>
      </c>
      <c r="J2498" t="inlineStr"/>
      <c r="K2498" t="n">
        <v>345</v>
      </c>
      <c r="L2498" t="n">
        <v>296</v>
      </c>
      <c r="M2498" t="n">
        <v>312</v>
      </c>
      <c r="N2498" t="n">
        <v>295</v>
      </c>
      <c r="O2498" t="inlineStr">
        <is>
          <t>AKMR(295).(296)NLETQHKVLELTAENER</t>
        </is>
      </c>
      <c r="P2498" t="inlineStr">
        <is>
          <t>AKMRNLET</t>
        </is>
      </c>
      <c r="Q2498" t="inlineStr">
        <is>
          <t>Internal</t>
        </is>
      </c>
      <c r="R2498" t="inlineStr"/>
      <c r="S2498" t="inlineStr"/>
      <c r="T2498" t="inlineStr"/>
    </row>
    <row r="2499">
      <c r="A2499" s="1" t="n">
        <v>2497</v>
      </c>
      <c r="B2499" t="inlineStr">
        <is>
          <t>MMHPVASSNPAFCGPGKPSCLNEDAMR</t>
        </is>
      </c>
      <c r="C2499" t="inlineStr">
        <is>
          <t>Q7Z6I8</t>
        </is>
      </c>
      <c r="D2499" t="inlineStr">
        <is>
          <t>CE024_HUMAN</t>
        </is>
      </c>
      <c r="E2499" t="inlineStr">
        <is>
          <t>MMHPVASSNPAFCGPGKPSCLNEDAMRAADQFDIYSSQQSKYSHTVNHKPMVCQRQDPLNETHLQTTSGRSIEIKDELKKKKNLNRSGKRGRPSGTTKSAGYRTSTGRPLGTTKAAGFKTSPGRPLGTTKAAGYKVSPGRPPGSIKALSRLADLGYGCGTAAFPYPMMHGRAVHGVEETSSEVKPPNE</t>
        </is>
      </c>
      <c r="F2499" t="inlineStr">
        <is>
          <t>RecName: Full=UPF0461 protein C5orf24;</t>
        </is>
      </c>
      <c r="G2499" t="inlineStr">
        <is>
          <t>Alternative splicing|Isopeptide bond|Phosphoprotein|Reference proteome|Ubl conjugation</t>
        </is>
      </c>
      <c r="H2499" t="inlineStr"/>
      <c r="I2499" t="inlineStr"/>
      <c r="J2499" t="inlineStr"/>
      <c r="K2499" t="n">
        <v>188</v>
      </c>
      <c r="L2499" t="n">
        <v>1</v>
      </c>
      <c r="M2499" t="n">
        <v>27</v>
      </c>
      <c r="N2499" t="n">
        <v>0</v>
      </c>
      <c r="O2499" t="inlineStr">
        <is>
          <t>(0).(1)MMHPVASSNPAFCGPGKPSCLNEDAMR</t>
        </is>
      </c>
      <c r="P2499" t="inlineStr">
        <is>
          <t>----MMHP</t>
        </is>
      </c>
      <c r="Q2499" t="inlineStr">
        <is>
          <t>Met intact</t>
        </is>
      </c>
      <c r="R2499" t="inlineStr"/>
      <c r="S2499" t="inlineStr"/>
      <c r="T2499" t="inlineStr"/>
    </row>
    <row r="2500">
      <c r="A2500" s="1" t="n">
        <v>2498</v>
      </c>
      <c r="B2500" t="inlineStr">
        <is>
          <t>NLEVSSCVGSGGSSEAR</t>
        </is>
      </c>
      <c r="C2500" t="inlineStr">
        <is>
          <t>Q9C0C2</t>
        </is>
      </c>
      <c r="D2500" t="inlineStr">
        <is>
          <t>TB182_HUMAN</t>
        </is>
      </c>
      <c r="E2500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2500" t="inlineStr">
        <is>
          <t>RecName: Full=182 kDa tankyrase-1-binding protein;</t>
        </is>
      </c>
      <c r="G2500" t="inlineStr">
        <is>
          <t>ADP-ribosylation|Alternative splicing|Chromosome|Cytoplasm|Cytoskeleton|Methylation|Nucleus|Phosphoprotein|Reference proteome</t>
        </is>
      </c>
      <c r="H2500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2500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2500" t="inlineStr"/>
      <c r="K2500" t="n">
        <v>1729</v>
      </c>
      <c r="L2500" t="n">
        <v>1169</v>
      </c>
      <c r="M2500" t="n">
        <v>1185</v>
      </c>
      <c r="N2500" t="n">
        <v>1168</v>
      </c>
      <c r="O2500" t="inlineStr">
        <is>
          <t>LGLR(1168).(1169)NLEVSSCVGSGGSSEAR</t>
        </is>
      </c>
      <c r="P2500" t="inlineStr">
        <is>
          <t>LGLRNLEV</t>
        </is>
      </c>
      <c r="Q2500" t="inlineStr">
        <is>
          <t>Internal</t>
        </is>
      </c>
      <c r="R2500" t="inlineStr"/>
      <c r="S2500" t="inlineStr"/>
      <c r="T2500" t="inlineStr"/>
    </row>
    <row r="2501">
      <c r="A2501" s="1" t="n">
        <v>2499</v>
      </c>
      <c r="B2501" t="inlineStr">
        <is>
          <t>NLFKQLPEPLLASSGHC</t>
        </is>
      </c>
      <c r="C2501" t="inlineStr">
        <is>
          <t>P17676</t>
        </is>
      </c>
      <c r="D2501" t="inlineStr">
        <is>
          <t>CEBPB_HUMAN</t>
        </is>
      </c>
      <c r="E2501" t="inlineStr">
        <is>
          <t>MQRLVAWDPACLPLPPPPPAFKSMEVANFYYEADCLAAAYGGKAAPAAPPAARPGPRPPAGELGSIGDHERAIDFSPYLEPLGAPQAPAPATATDTFEAAPPAPAPAPASSGQHHDFLSDLFSDDYGGKNCKKPAEYGYVSLGRLGAAKGALHPGCFAPLHPPPPPPPPPAELKAEPGFEPADCKRKEEAGAPGGGAGMAAGFPYALRAYLGYQAVPSGSSGSLSTSSSSSPPGTPSPADAKAPPTACYAGAAPAPSQVKSKAKKTVDKHSDEYKIRRERNNIAVRKSRDKAKMRNLETQHKVLELTAENERLQKKVEQLSRELSTLRNLFKQLPEPLLASSGHC</t>
        </is>
      </c>
      <c r="F2501" t="inlineStr">
        <is>
          <t>RecName: Full=CCAAT/enhancer-binding protein beta {ECO:0000312|HGNC:HGNC:1834}; Short=C/EBP beta {ECO:0000312|HGNC:HGNC:1834}; AltName: Full=Liver activator protein; Short=LAP; AltName: Full=Liver-enriched inhibitory protein; Short=LIP; AltName: Full=Nuclear factor NF-IL6 {ECO:0000303|PubMed:1741402}; AltName: Full=Transcription factor 5; Short=TCF-5;</t>
        </is>
      </c>
      <c r="G2501" t="inlineStr">
        <is>
          <t>3D-structure|Acetylation|Activator|Alternative initiation|Cytoplasm|Differentiation|DNA-binding|Glycoprotein|Isopeptide bond|Methylation|Nucleus|Phosphoprotein|Reference proteome|Transcription|Transcription regulation|Ubl conjugation</t>
        </is>
      </c>
      <c r="H2501" t="inlineStr">
        <is>
          <t>GO:1990647|GO:0036488|GO:0000785|GO:0000779|GO:0005737|GO:0016363|GO:0005654|GO:0005634|GO:0090575|GO:0031490|GO:0003677|GO:0001228|GO:0003700|GO:0000981|GO:0001227|GO:0035035|GO:0042826|GO:0019900|GO:0042803|GO:0000978|GO:0000979|GO:0000977|GO:1990837|GO:0000976|GO:0044389|GO:0006953|GO:0050873|GO:0071230|GO:0042742|GO:0001892|GO:0002432|GO:0072574|GO:0006955|GO:0006954|GO:0140467|GO:0070059|GO:0097421|GO:0060644|GO:0033598|GO:0061515|GO:0043524|GO:0042130|GO:0000122|GO:0030182|GO:0001541|GO:0070169|GO:0120162|GO:0045893|GO:0045600|GO:0050729|GO:0032753|GO:0045669|GO:2000120|GO:0045944|GO:1990440|GO:0045595|GO:2001198|GO:0006355|GO:0032675|GO:1901329|GO:0045670|GO:0006357|GO:0034976|GO:0032496|GO:0035711|GO:0006366</t>
        </is>
      </c>
      <c r="I2501" t="inlineStr">
        <is>
          <t>C:C/EBP complex|C:CHOP-C/EBP complex|C:chromatin|C:condensed chromosome, centromeric region|C:cytoplasm|C:nuclear matrix|C:nucleoplasm|C:nucleus|C:RNA polymerase II 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histone acetyltransferase binding|F:histone deacetylase binding|F:kinase binding|F:protein homodimerization activity|F:RNA polymerase II cis-regulatory region sequence-specific DNA binding|F:RNA polymerase II core promoter sequence-specific DNA binding|F:RNA polymerase II transcription regulatory region sequence-specific DNA binding|F:sequence-specific double-stranded DNA binding|F:transcription cis-regulatory region binding|F:ubiquitin-like protein ligase binding|P:acute-phase response|P:brown fat cell differentiation|P:cellular response to amino acid stimulus|P:defense response to bacterium|P:embryonic placenta development|P:granuloma formation|P:hepatocyte proliferation|P:immune response|P:inflammatory response|P:integrated stress response signaling|P:intrinsic apoptotic signaling pathway in response to endoplasmic reticulum stress|P:liver regeneration|P:mammary gland epithelial cell differentiation|P:mammary gland epithelial cell proliferation|P:myeloid cell development|P:negative regulation of neuron apoptotic process|P:negative regulation of T cell proliferation|P:negative regulation of transcription by RNA polymerase II|P:neuron differentiation|P:ovarian follicle development|P:positive regulation of biomineral tissue development|P:positive regulation of cold-induced thermogenesis|P:positive regulation of DNA-templated transcription|P:positive regulation of fat cell differentiation|P:positive regulation of inflammatory response|P:positive regulation of interleukin-4 production|P:positive regulation of osteoblast differentiation|P:positive regulation of sodium-dependent phosphate transport|P:positive regulation of transcription by RNA polymerase II|P:positive regulation of transcription from RNA polymerase II promoter in response to endoplasmic reticulum stress|P:regulation of cell differentiation|P:regulation of dendritic cell differentiation|P:regulation of DNA-templated transcription|P:regulation of interleukin-6 production|P:regulation of odontoblast differentiation|P:regulation of osteoclast differentiation|P:regulation of transcription by RNA polymerase II|P:response to endoplasmic reticulum stress|P:response to lipopolysaccharide|P:T-helper 1 cell activation|P:transcription by RNA polymerase II</t>
        </is>
      </c>
      <c r="J2501" t="inlineStr"/>
      <c r="K2501" t="n">
        <v>345</v>
      </c>
      <c r="L2501" t="n">
        <v>329</v>
      </c>
      <c r="M2501" t="n">
        <v>345</v>
      </c>
      <c r="N2501" t="n">
        <v>328</v>
      </c>
      <c r="O2501" t="inlineStr">
        <is>
          <t>STLR(328).(329)NLFKQLPEPLLASSGHC</t>
        </is>
      </c>
      <c r="P2501" t="inlineStr">
        <is>
          <t>STLRNLFK</t>
        </is>
      </c>
      <c r="Q2501" t="inlineStr">
        <is>
          <t>Internal</t>
        </is>
      </c>
      <c r="R2501" t="inlineStr"/>
      <c r="S2501" t="inlineStr"/>
      <c r="T2501" t="inlineStr"/>
    </row>
    <row r="2502">
      <c r="A2502" s="1" t="n">
        <v>2500</v>
      </c>
      <c r="B2502" t="inlineStr">
        <is>
          <t>MMCGAPSATQPATAETQHIADQVR</t>
        </is>
      </c>
      <c r="C2502" t="inlineStr">
        <is>
          <t>P04080</t>
        </is>
      </c>
      <c r="D2502" t="inlineStr">
        <is>
          <t>CYTB_HUMAN</t>
        </is>
      </c>
      <c r="E2502" t="inlineStr">
        <is>
          <t>MMCGAPSATQPATAETQHIADQVRSQLEEKENKKFPVFKAVSFKSQVVAGTNYFIKVHVGDEDFVHLRVFQSLPHENKPLTLSNYQTNKAKHDELTYF</t>
        </is>
      </c>
      <c r="F2502" t="inlineStr">
        <is>
          <t>RecName: Full=Cystatin-B; AltName: Full=CPI-B; AltName: Full=Liver thiol proteinase inhibitor; AltName: Full=Stefin-B;</t>
        </is>
      </c>
      <c r="G2502" t="inlineStr">
        <is>
          <t>3D-structure|Acetylation|Cytoplasm|Direct protein sequencing|Disease variant|Epilepsy|Neurodegeneration|Nucleus|Protease inhibitor|Reference proteome|Thiol protease inhibitor</t>
        </is>
      </c>
      <c r="H2502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2502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2502" t="inlineStr"/>
      <c r="K2502" t="n">
        <v>98</v>
      </c>
      <c r="L2502" t="n">
        <v>1</v>
      </c>
      <c r="M2502" t="n">
        <v>24</v>
      </c>
      <c r="N2502" t="n">
        <v>0</v>
      </c>
      <c r="O2502" t="inlineStr">
        <is>
          <t>(0).(1)MMCGAPSATQPATAETQHIADQVR</t>
        </is>
      </c>
      <c r="P2502" t="inlineStr">
        <is>
          <t>----MMCG</t>
        </is>
      </c>
      <c r="Q2502" t="inlineStr">
        <is>
          <t>Met intact</t>
        </is>
      </c>
      <c r="R2502" t="inlineStr"/>
      <c r="S2502" t="inlineStr"/>
      <c r="T2502" t="inlineStr"/>
    </row>
    <row r="2503">
      <c r="A2503" s="1" t="n">
        <v>2501</v>
      </c>
      <c r="B2503" t="inlineStr">
        <is>
          <t>MMCGAPSATQPATAETQHIADQVR</t>
        </is>
      </c>
      <c r="C2503" t="inlineStr">
        <is>
          <t>P04080</t>
        </is>
      </c>
      <c r="D2503" t="inlineStr">
        <is>
          <t>CYTB_HUMAN</t>
        </is>
      </c>
      <c r="E2503" t="inlineStr">
        <is>
          <t>MMCGAPSATQPATAETQHIADQVRSQLEEKENKKFPVFKAVSFKSQVVAGTNYFIKVHVGDEDFVHLRVFQSLPHENKPLTLSNYQTNKAKHDELTYF</t>
        </is>
      </c>
      <c r="F2503" t="inlineStr">
        <is>
          <t>RecName: Full=Cystatin-B; AltName: Full=CPI-B; AltName: Full=Liver thiol proteinase inhibitor; AltName: Full=Stefin-B;</t>
        </is>
      </c>
      <c r="G2503" t="inlineStr">
        <is>
          <t>3D-structure|Acetylation|Cytoplasm|Direct protein sequencing|Disease variant|Epilepsy|Neurodegeneration|Nucleus|Protease inhibitor|Reference proteome|Thiol protease inhibitor</t>
        </is>
      </c>
      <c r="H2503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2503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2503" t="inlineStr"/>
      <c r="K2503" t="n">
        <v>98</v>
      </c>
      <c r="L2503" t="n">
        <v>1</v>
      </c>
      <c r="M2503" t="n">
        <v>24</v>
      </c>
      <c r="N2503" t="n">
        <v>0</v>
      </c>
      <c r="O2503" t="inlineStr">
        <is>
          <t>(0).(1)MMCGAPSATQPATAETQHIADQVR</t>
        </is>
      </c>
      <c r="P2503" t="inlineStr">
        <is>
          <t>----MMCG</t>
        </is>
      </c>
      <c r="Q2503" t="inlineStr">
        <is>
          <t>Met intact</t>
        </is>
      </c>
      <c r="R2503" t="inlineStr"/>
      <c r="S2503" t="inlineStr"/>
      <c r="T2503" t="inlineStr"/>
    </row>
    <row r="2504">
      <c r="A2504" s="1" t="n">
        <v>2502</v>
      </c>
      <c r="B2504" t="inlineStr">
        <is>
          <t>MLWGSDPYPHAEPQQATTPKATEEPEDVR</t>
        </is>
      </c>
      <c r="C2504" t="inlineStr">
        <is>
          <t>Q9Y520</t>
        </is>
      </c>
      <c r="D2504" t="inlineStr">
        <is>
          <t>PRC2C_HUMAN</t>
        </is>
      </c>
      <c r="E2504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2504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2504" t="inlineStr">
        <is>
          <t>Acetylation|Alternative splicing|Coiled coil|Cytoplasm|Direct protein sequencing|Isopeptide bond|Methylation|Phosphoprotein|Reference proteome|Ubl conjugation</t>
        </is>
      </c>
      <c r="H2504" t="inlineStr">
        <is>
          <t>GO:0010494|GO:0005829|GO:0016020|GO:0003723|GO:0002244|GO:0034063</t>
        </is>
      </c>
      <c r="I2504" t="inlineStr">
        <is>
          <t>C:cytoplasmic stress granule|C:cytosol|C:membrane|F:RNA binding|P:hematopoietic progenitor cell differentiation|P:stress granule assembly</t>
        </is>
      </c>
      <c r="J2504" t="inlineStr"/>
      <c r="K2504" t="n">
        <v>2896</v>
      </c>
      <c r="L2504" t="n">
        <v>805</v>
      </c>
      <c r="M2504" t="n">
        <v>833</v>
      </c>
      <c r="N2504" t="n">
        <v>804</v>
      </c>
      <c r="O2504" t="inlineStr">
        <is>
          <t>SEPR(804).(805)MLWGSDPYPHAEPQQATTPKATEEPEDVR</t>
        </is>
      </c>
      <c r="P2504" t="inlineStr">
        <is>
          <t>SEPRMLWG</t>
        </is>
      </c>
      <c r="Q2504" t="inlineStr">
        <is>
          <t>Internal</t>
        </is>
      </c>
      <c r="R2504" t="inlineStr"/>
      <c r="S2504" t="inlineStr"/>
      <c r="T2504" t="inlineStr"/>
    </row>
    <row r="2505">
      <c r="A2505" s="1" t="n">
        <v>2503</v>
      </c>
      <c r="B2505" t="inlineStr">
        <is>
          <t>NIGAKLVQDVANNTNEEAGDGTTTATVLAR</t>
        </is>
      </c>
      <c r="C2505" t="inlineStr">
        <is>
          <t>P10809</t>
        </is>
      </c>
      <c r="D2505" t="inlineStr">
        <is>
          <t>CH60_HUMAN</t>
        </is>
      </c>
      <c r="E250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50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50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50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50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505" t="inlineStr"/>
      <c r="K2505" t="n">
        <v>573</v>
      </c>
      <c r="L2505" t="n">
        <v>92</v>
      </c>
      <c r="M2505" t="n">
        <v>121</v>
      </c>
      <c r="N2505" t="n">
        <v>91</v>
      </c>
      <c r="O2505" t="inlineStr">
        <is>
          <t>DKYK(91).(92)NIGAKLVQDVANNTNEEAGDGTTTATVLAR</t>
        </is>
      </c>
      <c r="P2505" t="inlineStr">
        <is>
          <t>DKYKNIGA</t>
        </is>
      </c>
      <c r="Q2505" t="inlineStr">
        <is>
          <t>Internal</t>
        </is>
      </c>
      <c r="R2505" t="inlineStr"/>
      <c r="S2505" t="inlineStr"/>
      <c r="T2505" t="inlineStr"/>
    </row>
    <row r="2506">
      <c r="A2506" s="1" t="n">
        <v>2504</v>
      </c>
      <c r="B2506" t="inlineStr">
        <is>
          <t>MLVQCMQDQEHPSIR</t>
        </is>
      </c>
      <c r="C2506" t="inlineStr">
        <is>
          <t>O00410</t>
        </is>
      </c>
      <c r="D2506" t="inlineStr">
        <is>
          <t>IPO5_HUMAN</t>
        </is>
      </c>
      <c r="E250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506" t="inlineStr">
        <is>
          <t>RecName: Full=Importin-5; Short=Imp5; AltName: Full=Importin subunit beta-3; AltName: Full=Karyopherin beta-3; AltName: Full=Ran-binding protein 5; Short=RanBP5;</t>
        </is>
      </c>
      <c r="G2506" t="inlineStr">
        <is>
          <t>3D-structure|Acetylation|Alternative splicing|Cytoplasm|Direct protein sequencing|Host-virus interaction|Nucleus|Phosphoprotein|Protein transport|Reference proteome|Repeat|Transport</t>
        </is>
      </c>
      <c r="H250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50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506" t="inlineStr"/>
      <c r="K2506" t="n">
        <v>1097</v>
      </c>
      <c r="L2506" t="n">
        <v>176</v>
      </c>
      <c r="M2506" t="n">
        <v>190</v>
      </c>
      <c r="N2506" t="n">
        <v>175</v>
      </c>
      <c r="O2506" t="inlineStr">
        <is>
          <t>VIKR(175).(176)MLVQCMQDQEHPSIR</t>
        </is>
      </c>
      <c r="P2506" t="inlineStr">
        <is>
          <t>VIKRMLVQ</t>
        </is>
      </c>
      <c r="Q2506" t="inlineStr">
        <is>
          <t>Internal</t>
        </is>
      </c>
      <c r="R2506" t="inlineStr"/>
      <c r="S2506" t="inlineStr">
        <is>
          <t>S01.151</t>
        </is>
      </c>
      <c r="T2506" t="inlineStr">
        <is>
          <t>trypsin 1</t>
        </is>
      </c>
    </row>
    <row r="2507">
      <c r="A2507" s="1" t="n">
        <v>2505</v>
      </c>
      <c r="B2507" t="inlineStr">
        <is>
          <t>MLVLVLGDLHIPHR</t>
        </is>
      </c>
      <c r="C2507" t="inlineStr">
        <is>
          <t>Q9UBQ0</t>
        </is>
      </c>
      <c r="D2507" t="inlineStr">
        <is>
          <t>VPS29_HUMAN</t>
        </is>
      </c>
      <c r="E2507" t="inlineStr">
        <is>
          <t>MLVLVLGDLHIPHRCNSLPAKFKKLLVPGKIQHILCTGNLCTKESYDYLKTLAGDVHIVRGDFDENLNYPEQKVVTVGQFKIGLIHGHQVIPWGDMASLALLQRQFDVDILISGHTHKFEAFEHENKFYINPGSATGAYNALETNIIPSFVLMDIQASTVVTYVYQLIGDDVKVERIEYKKP</t>
        </is>
      </c>
      <c r="F2507" t="inlineStr">
        <is>
          <t>RecName: Full=Vacuolar protein sorting-associated protein 29; Short=hVPS29; AltName: Full=PEP11 homolog; AltName: Full=Vesicle protein sorting 29;</t>
        </is>
      </c>
      <c r="G2507" t="inlineStr">
        <is>
          <t>3D-structure|Acetylation|Alternative splicing|Cytoplasm|Endosome|Host-virus interaction|Membrane|Metal-binding|Protein transport|Reference proteome|Transport|Zinc</t>
        </is>
      </c>
      <c r="H2507" t="inlineStr">
        <is>
          <t>GO:0005829|GO:0005769|GO:0005768|GO:0010008|GO:0043231|GO:0005770|GO:0030904|GO:0030906|GO:0046872|GO:0032456|GO:0006886|GO:0042147</t>
        </is>
      </c>
      <c r="I2507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2507" t="inlineStr"/>
      <c r="K2507" t="n">
        <v>182</v>
      </c>
      <c r="L2507" t="n">
        <v>1</v>
      </c>
      <c r="M2507" t="n">
        <v>14</v>
      </c>
      <c r="N2507" t="n">
        <v>0</v>
      </c>
      <c r="O2507" t="inlineStr">
        <is>
          <t>(0).(1)MLVLVLGDLHIPHR</t>
        </is>
      </c>
      <c r="P2507" t="inlineStr">
        <is>
          <t>----MLVL</t>
        </is>
      </c>
      <c r="Q2507" t="inlineStr">
        <is>
          <t>Met intact</t>
        </is>
      </c>
      <c r="R2507" t="inlineStr"/>
      <c r="S2507" t="inlineStr"/>
      <c r="T2507" t="inlineStr"/>
    </row>
    <row r="2508">
      <c r="A2508" s="1" t="n">
        <v>2506</v>
      </c>
      <c r="B2508" t="inlineStr">
        <is>
          <t>MITTSGPTSEKPTR</t>
        </is>
      </c>
      <c r="C2508" t="inlineStr">
        <is>
          <t>O43318</t>
        </is>
      </c>
      <c r="D2508" t="inlineStr">
        <is>
          <t>M3K7_HUMAN</t>
        </is>
      </c>
      <c r="E2508" t="inlineStr">
        <is>
          <t>MSTASAASSSSSSSAGEMIEAPSQVLNFEEIDYKEIEVEEVVGRGAFGVVCKAKWRAKDVAIKQIESESERKAFIVELRQLSRVNHPNIVKLYGACLNPVCLVMEYAEGGSLYNVLHGAEPLPYYTAAHAMSWCLQCSQGVAYLHSMQPKALIHRDLKPPNLLLVAGGTVLKICDFGTACDIQTHMTNNKGSAAWMAPEVFEGSNYSEKCDVFSWGIILWEVITRRKPFDEIGGPAFRIMWAVHNGTRPPLIKNLPKPIESLMTRCWSKDPSQRPSMEEIVKIMTHLMRYFPGADEPLQYPCQYSDEGQSNSATSTGSFMDIASTNTSNKSDTNMEQVPATNDTIKRLESKLLKNQAKQQSESGRLSLGASRGSSVESLPPTSEGKRMSADMSEIEARIAATTAYSKPKRGHRKTASFGNILDVPEIVISGNGQPRRRSIQDLTVTGTEPGQVSSRSSSPSVRMITTSGPTSEKPTRSHPWTPDDSTDTNGSDNSIPMAYLTLDHQLQPLAPCPNSKESMAVFEQHCKMAQEYMKVQTEIALLLQRKQELVAELDQDEKDQQNTSRLVQEHKKLLDENKSLSTYYQQCKKQLEVIRSQQQKRQGTS</t>
        </is>
      </c>
      <c r="F2508" t="inlineStr">
        <is>
          <t>RecName: Full=Mitogen-activated protein kinase kinase kinase 7; EC=2.7.11.25 {ECO:0000269|PubMed:10094049, ECO:0000269|PubMed:10838074, ECO:0000269|PubMed:12589052}; AltName: Full=Transforming growth factor-beta-activated kinase 1; Short=TGF-beta-activated kinase 1;</t>
        </is>
      </c>
      <c r="G2508" t="inlineStr">
        <is>
          <t>3D-structure|Acetylation|Alternative splicing|Apoptosis|ATP-binding|Cell membrane|Cytoplasm|Disease variant|Host-virus interaction|Isopeptide bond|Kinase|Magnesium|Membrane|Metal-binding|Nucleotide-binding|Phosphoprotein|Reference proteome|Serine/threonine-protein kinase|Stress response|Transcription|Transcription regulation|Transferase|Ubl conjugation</t>
        </is>
      </c>
      <c r="H2508" t="inlineStr">
        <is>
          <t>GO:0140672|GO:0005737|GO:0005829|GO:0010008|GO:0005634|GO:0005886|GO:0005524|GO:0140297|GO:0035173|GO:0042802|GO:1990450|GO:0000287|GO:0004707|GO:0004709|GO:0008349|GO:0004672|GO:0106310|GO:0004674|GO:0120283|GO:0030971|GO:0097110|GO:0001223|GO:0005114|GO:0031625|GO:0007250|GO:0043276|GO:0007249|GO:1904385|GO:0090650|GO:0071356|GO:0002753|GO:0042742|GO:0038095|GO:0043966|GO:0007252|GO:0006955|GO:0006954|GO:0070498|GO:0038173|GO:0038172|GO:0007254|GO:0000165|GO:0002755|GO:0010629|GO:0070423|GO:0038066|GO:0043123|GO:0045787|GO:0045793|GO:0032743|GO:0043507|GO:0016239|GO:0002726|GO:1904754|GO:1904707|GO:0001666|GO:0002223|GO:0051403|GO:0050852|GO:0034138|GO:0034142|GO:0007179|GO:0035666</t>
        </is>
      </c>
      <c r="I2508" t="inlineStr">
        <is>
          <t>C:ATAC complex|C:cytoplasm|C:cytosol|C:endosome membrane|C:nucleus|C:plasma membrane|F:ATP binding|F:DNA-binding transcription factor binding|F:histone kinase activity|F:identical protein binding|F:linear polyubiquitin binding|F:magnesium ion binding|F:MAP kinase activity|F:MAP kinase kinase kinase activity|F:MAP kinase kinase kinase kinase activity|F:protein kinase activity|F:protein serine kinase activity|F:protein serine/threonine kinase activity|F:protein serine/threonine kinase binding|F:receptor tyrosine kinase binding|F:scaffold protein binding|F:transcription coactivator binding|F:type II transforming growth factor beta receptor binding|F:ubiquitin protein ligase binding|P:activation of NF-kappaB-inducing kinase activity|P:anoikis|P:canonical NF-kappaB signal transduction|P:cellular response to angiotensin|P:cellular response to oxygen-glucose deprivation|P:cellular response to tumor necrosis factor|P:cytosolic pattern recognition receptor signaling pathway|P:defense response to bacterium|P:Fc-epsilon receptor signaling pathway|P:histone H3 acetylation|P:I-kappaB phosphorylation|P:immune response|P:inflammatory response|P:interleukin-1-mediated signaling pathway|P:interleukin-17A-mediated signaling pathway|P:interleukin-33-mediated signaling pathway|P:JNK cascade|P:MAPK cascade|P:MyD88-dependent toll-like receptor signaling pathway|P:negative regulation of gene expression|P:nucleotide-binding oligomerization domain containing signaling pathway|P:p38MAPK cascade|P:positive regulation of canonical NF-kappaB signal transduction|P:positive regulation of cell cycle|P:positive regulation of cell size|P:positive regulation of interleukin-2 production|P:positive regulation of JUN kinase activity|P:positive regulation of macroautophagy|P:positive regulation of T cell cytokine production|P:positive regulation of vascular associated smooth muscle cell migration|P:positive regulation of vascular associated smooth muscle cell proliferation|P:response to hypoxia|P:stimulatory C-type lectin receptor signaling pathway|P:stress-activated MAPK cascade|P:T cell receptor signaling pathway|P:toll-like receptor 3 signaling pathway|P:toll-like receptor 4 signaling pathway|P:transforming growth factor beta receptor signaling pathway|P:TRIF-dependent toll-like receptor signaling pathway</t>
        </is>
      </c>
      <c r="J2508" t="inlineStr"/>
      <c r="K2508" t="n">
        <v>606</v>
      </c>
      <c r="L2508" t="n">
        <v>464</v>
      </c>
      <c r="M2508" t="n">
        <v>477</v>
      </c>
      <c r="N2508" t="n">
        <v>463</v>
      </c>
      <c r="O2508" t="inlineStr">
        <is>
          <t>PSVR(463).(464)MITTSGPTSEKPTR</t>
        </is>
      </c>
      <c r="P2508" t="inlineStr">
        <is>
          <t>PSVRMITT</t>
        </is>
      </c>
      <c r="Q2508" t="inlineStr">
        <is>
          <t>Internal</t>
        </is>
      </c>
      <c r="R2508" t="inlineStr"/>
      <c r="S2508" t="inlineStr"/>
      <c r="T2508" t="inlineStr"/>
    </row>
    <row r="2509">
      <c r="A2509" s="1" t="n">
        <v>2507</v>
      </c>
      <c r="B2509" t="inlineStr">
        <is>
          <t>NIGGQIQEKVR</t>
        </is>
      </c>
      <c r="C2509" t="inlineStr">
        <is>
          <t>Q9H3U1</t>
        </is>
      </c>
      <c r="D2509" t="inlineStr">
        <is>
          <t>UN45A_HUMAN</t>
        </is>
      </c>
      <c r="E2509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2509" t="inlineStr">
        <is>
          <t>RecName: Full=Protein unc-45 homolog A; Short=Unc-45A; AltName: Full=GCUNC-45; AltName: Full=Smooth muscle cell-associated protein 1; Short=SMAP-1;</t>
        </is>
      </c>
      <c r="G2509" t="inlineStr">
        <is>
          <t>3D-structure|Acetylation|Alternative splicing|Chaperone|Cytoplasm|Deafness|Developmental protein|Differentiation|Myogenesis|Nucleus|Phosphoprotein|Reference proteome|Repeat|TPR repeat</t>
        </is>
      </c>
      <c r="H2509" t="inlineStr">
        <is>
          <t>GO:0005737|GO:0005829|GO:0005794|GO:0016607|GO:0048471|GO:0045296|GO:0051879|GO:0030154|GO:0061077|GO:0007517</t>
        </is>
      </c>
      <c r="I2509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2509" t="inlineStr"/>
      <c r="K2509" t="n">
        <v>944</v>
      </c>
      <c r="L2509" t="n">
        <v>134</v>
      </c>
      <c r="M2509" t="n">
        <v>144</v>
      </c>
      <c r="N2509" t="n">
        <v>133</v>
      </c>
      <c r="O2509" t="inlineStr">
        <is>
          <t>EALR(133).(134)NIGGQIQEKVR</t>
        </is>
      </c>
      <c r="P2509" t="inlineStr">
        <is>
          <t>EALRNIGG</t>
        </is>
      </c>
      <c r="Q2509" t="inlineStr">
        <is>
          <t>Internal</t>
        </is>
      </c>
      <c r="R2509" t="inlineStr"/>
      <c r="S2509" t="inlineStr"/>
      <c r="T2509" t="inlineStr"/>
    </row>
    <row r="2510">
      <c r="A2510" s="1" t="n">
        <v>2508</v>
      </c>
      <c r="B2510" t="inlineStr">
        <is>
          <t>MLSTFKELFSEKHASLQNSQR</t>
        </is>
      </c>
      <c r="C2510" t="inlineStr">
        <is>
          <t>Q8TEQ6</t>
        </is>
      </c>
      <c r="D2510" t="inlineStr">
        <is>
          <t>GEMI5_HUMAN</t>
        </is>
      </c>
      <c r="E2510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2510" t="inlineStr">
        <is>
          <t>RecName: Full=Gem-associated protein 5; Short=Gemin5;</t>
        </is>
      </c>
      <c r="G2510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2510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2510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2510" t="inlineStr"/>
      <c r="K2510" t="n">
        <v>1508</v>
      </c>
      <c r="L2510" t="n">
        <v>1352</v>
      </c>
      <c r="M2510" t="n">
        <v>1372</v>
      </c>
      <c r="N2510" t="n">
        <v>1351</v>
      </c>
      <c r="O2510" t="inlineStr">
        <is>
          <t>EGER(1351).(1352)MLSTFKELFSEKHASLQNSQR</t>
        </is>
      </c>
      <c r="P2510" t="inlineStr">
        <is>
          <t>EGERMLST</t>
        </is>
      </c>
      <c r="Q2510" t="inlineStr">
        <is>
          <t>Internal</t>
        </is>
      </c>
      <c r="R2510" t="inlineStr"/>
      <c r="S2510" t="inlineStr"/>
      <c r="T2510" t="inlineStr"/>
    </row>
    <row r="2511">
      <c r="A2511" s="1" t="n">
        <v>2509</v>
      </c>
      <c r="B2511" t="inlineStr">
        <is>
          <t>NLGSINTELQDVQR</t>
        </is>
      </c>
      <c r="C2511" t="inlineStr">
        <is>
          <t>O75396</t>
        </is>
      </c>
      <c r="D2511" t="inlineStr">
        <is>
          <t>SC22B_HUMAN</t>
        </is>
      </c>
      <c r="E2511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2511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2511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2511" t="inlineStr">
        <is>
          <t>GO:0005789|GO:0005793|GO:0033116|GO:0012507|GO:0000139|GO:0042470|GO:0030670|GO:0031201|GO:0030133|GO:0005484|GO:0006888|GO:1902902|GO:0045732|GO:0015031|GO:0006890|GO:0048280</t>
        </is>
      </c>
      <c r="I2511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2511" t="inlineStr"/>
      <c r="K2511" t="n">
        <v>215</v>
      </c>
      <c r="L2511" t="n">
        <v>134</v>
      </c>
      <c r="M2511" t="n">
        <v>147</v>
      </c>
      <c r="N2511" t="n">
        <v>133</v>
      </c>
      <c r="O2511" t="inlineStr">
        <is>
          <t>RARR(133).(134)NLGSINTELQDVQR</t>
        </is>
      </c>
      <c r="P2511" t="inlineStr">
        <is>
          <t>RARRNLGS</t>
        </is>
      </c>
      <c r="Q2511" t="inlineStr">
        <is>
          <t>Internal</t>
        </is>
      </c>
      <c r="R2511" t="inlineStr"/>
      <c r="S2511" t="inlineStr">
        <is>
          <t>S01.151</t>
        </is>
      </c>
      <c r="T2511" t="inlineStr">
        <is>
          <t>trypsin 1</t>
        </is>
      </c>
    </row>
    <row r="2512">
      <c r="A2512" s="1" t="n">
        <v>2510</v>
      </c>
      <c r="B2512" t="inlineStr">
        <is>
          <t>NLHIPTMENGPELILR</t>
        </is>
      </c>
      <c r="C2512" t="inlineStr">
        <is>
          <t>O15382</t>
        </is>
      </c>
      <c r="D2512" t="inlineStr">
        <is>
          <t>BCAT2_HUMAN</t>
        </is>
      </c>
      <c r="E2512" t="inlineStr">
        <is>
          <t>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</t>
        </is>
      </c>
      <c r="F2512" t="inlineStr">
        <is>
          <t>RecName: Full=Branched-chain-amino-acid aminotransferase, mitochondrial {ECO:0000303|PubMed:9165094}; Short=BCAT(m) {ECO:0000303|PubMed:9165094}; EC=2.6.1.42 {ECO:0000269|PubMed:8702755}; AltName: Full=Placental protein 18 {ECO:0000303|PubMed:11170829}; Short=PP18 {ECO:0000303|PubMed:11170829}; Flags: Precursor;</t>
        </is>
      </c>
      <c r="G2512" t="inlineStr">
        <is>
          <t>3D-structure|Acetylation|Alternative splicing|Amino-acid biosynthesis|Aminotransferase|Branched-chain amino acid biosynthesis|Disease variant|Lipid metabolism|Mitochondrion|Pyridoxal phosphate|Reference proteome|Transferase|Transit peptide</t>
        </is>
      </c>
      <c r="H2512" t="inlineStr">
        <is>
          <t>GO:0005759|GO:0005739|GO:0005654|GO:0004084|GO:0052656|GO:0052654|GO:0050048|GO:0052655|GO:0009082|GO:1990830|GO:0006550|GO:0009098|GO:0006629|GO:0010817|GO:0009099</t>
        </is>
      </c>
      <c r="I2512" t="inlineStr">
        <is>
          <t>C:mitochondrial matrix|C:mitochondrion|C:nucleoplasm|F:branched-chain-amino-acid transaminase activity|F:L-isoleucine transaminase activity|F:L-leucine transaminase activity|F:L-leucine:2-oxoglutarate aminotransferase activity|F:L-valine transaminase activity|P:branched-chain amino acid biosynthetic process|P:cellular response to leukemia inhibitory factor|P:isoleucine catabolic process|P:leucine biosynthetic process|P:lipid metabolic process|P:regulation of hormone levels|P:valine biosynthetic process</t>
        </is>
      </c>
      <c r="J2512" t="inlineStr"/>
      <c r="K2512" t="n">
        <v>392</v>
      </c>
      <c r="L2512" t="n">
        <v>356</v>
      </c>
      <c r="M2512" t="n">
        <v>371</v>
      </c>
      <c r="N2512" t="n">
        <v>355</v>
      </c>
      <c r="O2512" t="inlineStr">
        <is>
          <t>YKDR(355).(356)NLHIPTMENGPELILR</t>
        </is>
      </c>
      <c r="P2512" t="inlineStr">
        <is>
          <t>YKDRNLHI</t>
        </is>
      </c>
      <c r="Q2512" t="inlineStr">
        <is>
          <t>Internal</t>
        </is>
      </c>
      <c r="R2512" t="inlineStr"/>
      <c r="S2512" t="inlineStr"/>
      <c r="T2512" t="inlineStr"/>
    </row>
    <row r="2513">
      <c r="A2513" s="1" t="n">
        <v>2511</v>
      </c>
      <c r="B2513" t="inlineStr">
        <is>
          <t>MLQTQNAAFQPNQYQMLAGPGGYPPR</t>
        </is>
      </c>
      <c r="C2513" t="inlineStr">
        <is>
          <t>Q9H0D6</t>
        </is>
      </c>
      <c r="D2513" t="inlineStr">
        <is>
          <t>XRN2_HUMAN</t>
        </is>
      </c>
      <c r="E2513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2513" t="inlineStr">
        <is>
          <t>RecName: Full=5'-3' exoribonuclease 2; EC=3.1.13.-; AltName: Full=DHM1-like protein; Short=DHP protein;</t>
        </is>
      </c>
      <c r="G2513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2513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2513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2513" t="inlineStr"/>
      <c r="K2513" t="n">
        <v>950</v>
      </c>
      <c r="L2513" t="n">
        <v>896</v>
      </c>
      <c r="M2513" t="n">
        <v>921</v>
      </c>
      <c r="N2513" t="n">
        <v>895</v>
      </c>
      <c r="O2513" t="inlineStr">
        <is>
          <t>PWNR(895).(896)MLQTQNAAFQPNQYQMLAGPGGYPPR</t>
        </is>
      </c>
      <c r="P2513" t="inlineStr">
        <is>
          <t>PWNRMLQT</t>
        </is>
      </c>
      <c r="Q2513" t="inlineStr">
        <is>
          <t>Internal</t>
        </is>
      </c>
      <c r="R2513" t="inlineStr"/>
      <c r="S2513" t="inlineStr"/>
      <c r="T2513" t="inlineStr"/>
    </row>
    <row r="2514">
      <c r="A2514" s="1" t="n">
        <v>2512</v>
      </c>
      <c r="B2514" t="inlineStr">
        <is>
          <t>NLKASLENSLR</t>
        </is>
      </c>
      <c r="C2514" t="inlineStr">
        <is>
          <t>P05783</t>
        </is>
      </c>
      <c r="D2514" t="inlineStr">
        <is>
          <t>K1C18_HUMAN</t>
        </is>
      </c>
      <c r="E251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514" t="inlineStr">
        <is>
          <t>RecName: Full=Keratin, type I cytoskeletal 18; AltName: Full=Cell proliferation-inducing gene 46 protein; AltName: Full=Cytokeratin-18; Short=CK-18; AltName: Full=Keratin-18; Short=K18;</t>
        </is>
      </c>
      <c r="G251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51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51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514" t="inlineStr"/>
      <c r="K2514" t="n">
        <v>430</v>
      </c>
      <c r="L2514" t="n">
        <v>315</v>
      </c>
      <c r="M2514" t="n">
        <v>325</v>
      </c>
      <c r="N2514" t="n">
        <v>314</v>
      </c>
      <c r="O2514" t="inlineStr">
        <is>
          <t>DSMR(314).(315)NLKASLENSLR</t>
        </is>
      </c>
      <c r="P2514" t="inlineStr">
        <is>
          <t>DSMRNLKA</t>
        </is>
      </c>
      <c r="Q2514" t="inlineStr">
        <is>
          <t>Internal</t>
        </is>
      </c>
      <c r="R2514" t="inlineStr"/>
      <c r="S2514" t="inlineStr"/>
      <c r="T2514" t="inlineStr"/>
    </row>
    <row r="2515">
      <c r="A2515" s="1" t="n">
        <v>2513</v>
      </c>
      <c r="B2515" t="inlineStr">
        <is>
          <t>MLQNVTPHNKLPGEGNAGLLGLGPEAAAPGKR</t>
        </is>
      </c>
      <c r="C2515" t="inlineStr">
        <is>
          <t>P25440</t>
        </is>
      </c>
      <c r="D2515" t="inlineStr">
        <is>
          <t>BRD2_HUMAN</t>
        </is>
      </c>
      <c r="E2515" t="inlineStr">
        <is>
          <t>MLQNVTPHNKLPGEGNAGLLGLGPEAAAPGKRIRKPSLLYEGFESPTMASVPALQLTPANPPPPEVSNPKKPGRVTNQLQYLHKVVMKALWKHQFAWPFRQPVDAVKLGLPDYHKIIKQPMDMGTIKRRLENNYYWAASECMQDFNTMFTNCYIYNKPTDDIVLMAQTLEKIFLQKVASMPQEEQELVVTIPKNSHKKGAKLAALQGSVTSAHQVPAVSSVSHTALYTPPPEIPTTVLNIPHPSVISSPLLKSLHSAGPPLLAVTAAPPAQPLAKKKGVKRKADTTTPTPTAILAPGSPASPPGSLEPKAARLPPMRRESGRPIKPPRKDLPDSQQQHQSSKKGKLSEQLKHCNGILKELLSKKHAAYAWPFYKPVDASALGLHDYHDIIKHPMDLSTVKRKMENRDYRDAQEFAADVRLMFSNCYKYNPPDHDVVAMARKLQDVFEFRYAKMPDEPLEPGPLPVSTAMPPGLAKSSSESSSEESSSESSSEEEEEEDEEDEEEEESESSDSEEERAHRLAELQEQLRAVHEQLAALSQGPISKPKRKREKKEKKKKRKAEKHRGRAGADEDDKGPRAPRPPQPKKSKKASGSGGGSAALGPSGFGPSGGSGTKLPKKATKTAPPALPTGYDSEEEEESRPMSYDEKRQLSLDINKLPGEKLGRVVHIIQAREPSLRDSNPEEIEIDFETLKPSTLRELERYVLSCLRKKPRKPYTIKKPVGKTKEELALEKKRELEKRLQDVSGQLNSTKKPPKKANEKTESSSAQQVAVSRLSASSSSSDSSSSSSSSSSSDTSDSDSG</t>
        </is>
      </c>
      <c r="F2515" t="inlineStr">
        <is>
          <t>RecName: Full=Bromodomain-containing protein 2; AltName: Full=O27.1.1; AltName: Full=Really interesting new gene 3 protein;</t>
        </is>
      </c>
      <c r="G2515" t="inlineStr">
        <is>
          <t>3D-structure|Acetylation|Alternative splicing|Bromodomain|Chromatin regulator|Host-virus interaction|Nucleus|Phosphoprotein|Reference proteome|Repeat|Transcription|Transcription regulation</t>
        </is>
      </c>
      <c r="H2515" t="inlineStr">
        <is>
          <t>GO:0005737|GO:0016607|GO:0005654|GO:0005634|GO:0003682|GO:0070577|GO:0004674|GO:0001843|GO:0006334|GO:0006468|GO:0006357|GO:0007283</t>
        </is>
      </c>
      <c r="I2515" t="inlineStr">
        <is>
          <t>C:cytoplasm|C:nuclear speck|C:nucleoplasm|C:nucleus|F:chromatin binding|F:lysine-acetylated histone binding|F:protein serine/threonine kinase activity|P:neural tube closure|P:nucleosome assembly|P:protein phosphorylation|P:regulation of transcription by RNA polymerase II|P:spermatogenesis</t>
        </is>
      </c>
      <c r="J2515" t="inlineStr"/>
      <c r="K2515" t="n">
        <v>801</v>
      </c>
      <c r="L2515" t="n">
        <v>1</v>
      </c>
      <c r="M2515" t="n">
        <v>32</v>
      </c>
      <c r="N2515" t="n">
        <v>0</v>
      </c>
      <c r="O2515" t="inlineStr">
        <is>
          <t>(0).(1)MLQNVTPHNKLPGEGNAGLLGLGPEAAAPGKR</t>
        </is>
      </c>
      <c r="P2515" t="inlineStr">
        <is>
          <t>----MLQN</t>
        </is>
      </c>
      <c r="Q2515" t="inlineStr">
        <is>
          <t>Met intact</t>
        </is>
      </c>
      <c r="R2515" t="inlineStr"/>
      <c r="S2515" t="inlineStr"/>
      <c r="T2515" t="inlineStr"/>
    </row>
    <row r="2516">
      <c r="A2516" s="1" t="n">
        <v>2514</v>
      </c>
      <c r="B2516" t="inlineStr">
        <is>
          <t>NLKFQGASNLTLSETQNGDVSEETMGSR</t>
        </is>
      </c>
      <c r="C2516" t="inlineStr">
        <is>
          <t>Q9NVP1</t>
        </is>
      </c>
      <c r="D2516" t="inlineStr">
        <is>
          <t>DDX18_HUMAN</t>
        </is>
      </c>
      <c r="E2516" t="inlineStr">
        <is>
          <t>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</t>
        </is>
      </c>
      <c r="F2516" t="inlineStr">
        <is>
          <t>RecName: Full=ATP-dependent RNA helicase DDX18; EC=3.6.4.13; AltName: Full=DEAD box protein 18; AltName: Full=Myc-regulated DEAD box protein; Short=MrDb;</t>
        </is>
      </c>
      <c r="G2516" t="inlineStr">
        <is>
          <t>3D-structure|ATP-binding|Chromosome|Direct protein sequencing|Helicase|Hydrolase|Nucleotide-binding|Nucleus|Reference proteome|RNA-binding</t>
        </is>
      </c>
      <c r="H2516" t="inlineStr">
        <is>
          <t>GO:0005694|GO:0016020|GO:0005730|GO:0005524|GO:0016887|GO:0003723|GO:0003724|GO:0000463</t>
        </is>
      </c>
      <c r="I2516" t="inlineStr">
        <is>
          <t>C:chromosome|C:membrane|C:nucleolus|F:ATP binding|F:ATP hydrolysis activity|F:RNA binding|F:RNA helicase activity|P:maturation of LSU-rRNA from tricistronic rRNA transcript (SSU-rRNA, 5.8S rRNA, LSU-rRNA)</t>
        </is>
      </c>
      <c r="J2516" t="inlineStr"/>
      <c r="K2516" t="n">
        <v>670</v>
      </c>
      <c r="L2516" t="n">
        <v>24</v>
      </c>
      <c r="M2516" t="n">
        <v>51</v>
      </c>
      <c r="N2516" t="n">
        <v>23</v>
      </c>
      <c r="O2516" t="inlineStr">
        <is>
          <t>LRQR(23).(24)NLKFQGASNLTLSETQNGDVSEETMGSR</t>
        </is>
      </c>
      <c r="P2516" t="inlineStr">
        <is>
          <t>LRQRNLKF</t>
        </is>
      </c>
      <c r="Q2516" t="inlineStr">
        <is>
          <t>Internal</t>
        </is>
      </c>
      <c r="R2516" t="inlineStr"/>
      <c r="S2516" t="inlineStr"/>
      <c r="T2516" t="inlineStr"/>
    </row>
    <row r="2517">
      <c r="A2517" s="1" t="n">
        <v>2515</v>
      </c>
      <c r="B2517" t="inlineStr">
        <is>
          <t>MLQAMGWKEGSGLGR</t>
        </is>
      </c>
      <c r="C2517" t="inlineStr">
        <is>
          <t>P98175</t>
        </is>
      </c>
      <c r="D2517" t="inlineStr">
        <is>
          <t>RBM10_HUMAN</t>
        </is>
      </c>
      <c r="E2517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2517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2517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2517" t="inlineStr">
        <is>
          <t>GO:0016607|GO:0005654|GO:0005634|GO:0032991|GO:0042802|GO:0046872|GO:0035198|GO:0003723|GO:0070935|GO:0000398|GO:0048025|GO:0000122|GO:1904706|GO:1905461|GO:1905288|GO:1990874</t>
        </is>
      </c>
      <c r="I2517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2517" t="inlineStr"/>
      <c r="K2517" t="n">
        <v>930</v>
      </c>
      <c r="L2517" t="n">
        <v>865</v>
      </c>
      <c r="M2517" t="n">
        <v>879</v>
      </c>
      <c r="N2517" t="n">
        <v>864</v>
      </c>
      <c r="O2517" t="inlineStr">
        <is>
          <t>IGSR(864).(865)MLQAMGWKEGSGLGR</t>
        </is>
      </c>
      <c r="P2517" t="inlineStr">
        <is>
          <t>IGSRMLQA</t>
        </is>
      </c>
      <c r="Q2517" t="inlineStr">
        <is>
          <t>Internal</t>
        </is>
      </c>
      <c r="R2517" t="inlineStr"/>
      <c r="S2517" t="inlineStr"/>
      <c r="T2517" t="inlineStr"/>
    </row>
    <row r="2518">
      <c r="A2518" s="1" t="n">
        <v>2516</v>
      </c>
      <c r="B2518" t="inlineStr">
        <is>
          <t>MLQADPNKVSAR</t>
        </is>
      </c>
      <c r="C2518" t="inlineStr">
        <is>
          <t>Q9Y3I0</t>
        </is>
      </c>
      <c r="D2518" t="inlineStr">
        <is>
          <t>RTCB_HUMAN</t>
        </is>
      </c>
      <c r="E2518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2518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2518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2518" t="inlineStr">
        <is>
          <t>GO:0005737|GO:0005829|GO:0005789|GO:0043231|GO:0005635|GO:0005654|GO:0005634|GO:0072669|GO:0005525|GO:0046872|GO:0003723|GO:0003972|GO:0017166|GO:0001701|GO:0001890|GO:0000971|GO:0006388</t>
        </is>
      </c>
      <c r="I2518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2518" t="inlineStr"/>
      <c r="K2518" t="n">
        <v>505</v>
      </c>
      <c r="L2518" t="n">
        <v>199</v>
      </c>
      <c r="M2518" t="n">
        <v>210</v>
      </c>
      <c r="N2518" t="n">
        <v>198</v>
      </c>
      <c r="O2518" t="inlineStr">
        <is>
          <t>EYGR(198).(199)MLQADPNKVSAR</t>
        </is>
      </c>
      <c r="P2518" t="inlineStr">
        <is>
          <t>EYGRMLQA</t>
        </is>
      </c>
      <c r="Q2518" t="inlineStr">
        <is>
          <t>Internal</t>
        </is>
      </c>
      <c r="R2518" t="inlineStr"/>
      <c r="S2518" t="inlineStr"/>
      <c r="T2518" t="inlineStr"/>
    </row>
    <row r="2519">
      <c r="A2519" s="1" t="n">
        <v>2517</v>
      </c>
      <c r="B2519" t="inlineStr">
        <is>
          <t>MLPPEELVPYYTDAKNR</t>
        </is>
      </c>
      <c r="C2519" t="inlineStr">
        <is>
          <t>Q9P015</t>
        </is>
      </c>
      <c r="D2519" t="inlineStr">
        <is>
          <t>RM15_HUMAN</t>
        </is>
      </c>
      <c r="E2519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2519" t="inlineStr">
        <is>
          <t>RecName: Full=Large ribosomal subunit protein uL15m {ECO:0000303|PubMed:25278503}; AltName: Full=39S ribosomal protein L15, mitochondrial; Short=L15mt; Short=MRP-L15; Flags: Precursor;</t>
        </is>
      </c>
      <c r="G2519" t="inlineStr">
        <is>
          <t>3D-structure|Mitochondrion|Reference proteome|Ribonucleoprotein|Ribosomal protein|Transit peptide</t>
        </is>
      </c>
      <c r="H2519" t="inlineStr">
        <is>
          <t>GO:0005743|GO:0005762|GO:0005739|GO:0003723|GO:0003735|GO:1990830|GO:0032543</t>
        </is>
      </c>
      <c r="I2519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2519" t="inlineStr"/>
      <c r="K2519" t="n">
        <v>296</v>
      </c>
      <c r="L2519" t="n">
        <v>204</v>
      </c>
      <c r="M2519" t="n">
        <v>220</v>
      </c>
      <c r="N2519" t="n">
        <v>203</v>
      </c>
      <c r="O2519" t="inlineStr">
        <is>
          <t>IPKR(203).(204)MLPPEELVPYYTDAKNR</t>
        </is>
      </c>
      <c r="P2519" t="inlineStr">
        <is>
          <t>IPKRMLPP</t>
        </is>
      </c>
      <c r="Q2519" t="inlineStr">
        <is>
          <t>Internal</t>
        </is>
      </c>
      <c r="R2519" t="inlineStr"/>
      <c r="S2519" t="inlineStr"/>
      <c r="T2519" t="inlineStr"/>
    </row>
    <row r="2520">
      <c r="A2520" s="1" t="n">
        <v>2518</v>
      </c>
      <c r="B2520" t="inlineStr">
        <is>
          <t>MESETEPEPVTLLVKSPNQR</t>
        </is>
      </c>
      <c r="C2520" t="inlineStr">
        <is>
          <t>Q15011</t>
        </is>
      </c>
      <c r="D2520" t="inlineStr">
        <is>
          <t>HERP1_HUMAN</t>
        </is>
      </c>
      <c r="E2520" t="inlineStr">
        <is>
          <t>MESETEPEPVTLLVKSPNQRHRDLELSGDRGWSVGHLKAHLSRVYPERPRPEDQRLIYSGKLLLDHQCLRDLLPKQEKRHVLHLVCNVKSPSKMPEINAKVAESTEEPAGSNRGQYPEDSSSDGLRQREVLRNLSSPGWENISRPEAAQQAFQGLGPGFSGYTPYGWLQLSWFQQIYARQYYMQYLAATAASGAFVPPPSAQEIPVVSAPAPAPIHNQFPAENQPANQNAAPQVVVNPGANQNLRMNAQGGPIVEEDDEINRDWLDWTYSAATFSVFLSILYFYSSLSRFLMVMGATVVMYLHHVGWFPFRPRPVQNFPNDGPPPDVVNQDPNNNLQEGTDPETEDPNHLPPDRDVLDGEQTSPSFMSTAWLVFKTFFASLLPEGPPAIAN</t>
        </is>
      </c>
      <c r="F2520" t="inlineStr">
        <is>
          <t>RecName: Full=Homocysteine-responsive endoplasmic reticulum-resident ubiquitin-like domain member 1 protein; AltName: Full=Methyl methanesulfonate (MMF)-inducible fragment protein 1;</t>
        </is>
      </c>
      <c r="G2520" t="inlineStr">
        <is>
          <t>3D-structure|Acetylation|Alternative splicing|Endoplasmic reticulum|Membrane|Phosphoprotein|Reference proteome|Transmembrane|Transmembrane helix|Unfolded protein response</t>
        </is>
      </c>
      <c r="H2520" t="inlineStr">
        <is>
          <t>GO:0005783|GO:0005789|GO:0044322|GO:1990037|GO:0016020|GO:0044325|GO:1990756|GO:0032469|GO:0030968|GO:1902236|GO:2001243|GO:1903071|GO:0045047|GO:1903069|GO:0031396|GO:0034976|GO:0006986|GO:0030970|GO:0030433|GO:0006511</t>
        </is>
      </c>
      <c r="I2520" t="inlineStr">
        <is>
          <t>C:endoplasmic reticulum|C:endoplasmic reticulum membrane|C:endoplasmic reticulum quality control compartment|C:Lewy body core|C:membrane|F:transmembrane transporter binding|F:ubiquitin ligase-substrate adaptor activity|P:endoplasmic reticulum calcium ion homeostasis|P:endoplasmic reticulum unfolded protein response|P:negative regulation of endoplasmic reticulum stress-induced intrinsic apoptotic signaling pathway|P:negative regulation of intrinsic apoptotic signaling pathway|P:positive regulation of ER-associated ubiquitin-dependent protein catabolic process|P:protein targeting to ER|P:regulation of ER-associated ubiquitin-dependent protein catabolic process|P:regulation of protein ubiquitination|P:response to endoplasmic reticulum stress|P:response to unfolded protein|P:retrograde protein transport, ER to cytosol|P:ubiquitin-dependent ERAD pathway|P:ubiquitin-dependent protein catabolic process</t>
        </is>
      </c>
      <c r="J2520" t="inlineStr"/>
      <c r="K2520" t="n">
        <v>391</v>
      </c>
      <c r="L2520" t="n">
        <v>1</v>
      </c>
      <c r="M2520" t="n">
        <v>20</v>
      </c>
      <c r="N2520" t="n">
        <v>0</v>
      </c>
      <c r="O2520" t="inlineStr">
        <is>
          <t>(0).(1)MESETEPEPVTLLVKSPNQR</t>
        </is>
      </c>
      <c r="P2520" t="inlineStr">
        <is>
          <t>----MESE</t>
        </is>
      </c>
      <c r="Q2520" t="inlineStr">
        <is>
          <t>Met intact</t>
        </is>
      </c>
      <c r="R2520" t="inlineStr"/>
      <c r="S2520" t="inlineStr"/>
      <c r="T2520" t="inlineStr"/>
    </row>
    <row r="2521">
      <c r="A2521" s="1" t="n">
        <v>2519</v>
      </c>
      <c r="B2521" t="inlineStr">
        <is>
          <t>NLLSVAYKNVVGAR</t>
        </is>
      </c>
      <c r="C2521" t="inlineStr">
        <is>
          <t>P63104</t>
        </is>
      </c>
      <c r="D2521" t="inlineStr">
        <is>
          <t>1433Z_HUMAN</t>
        </is>
      </c>
      <c r="E2521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2521" t="inlineStr">
        <is>
          <t>RecName: Full=14-3-3 protein zeta/delta; AltName: Full=Protein kinase C inhibitor protein 1; Short=KCIP-1;</t>
        </is>
      </c>
      <c r="G2521" t="inlineStr">
        <is>
          <t>3D-structure|Acetylation|Alternative splicing|Cytoplasm|Direct protein sequencing|Disease variant|Host-virus interaction|Phosphoprotein|Reference proteome</t>
        </is>
      </c>
      <c r="H2521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2521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2521" t="inlineStr"/>
      <c r="K2521" t="n">
        <v>245</v>
      </c>
      <c r="L2521" t="n">
        <v>42</v>
      </c>
      <c r="M2521" t="n">
        <v>55</v>
      </c>
      <c r="N2521" t="n">
        <v>41</v>
      </c>
      <c r="O2521" t="inlineStr">
        <is>
          <t>NEER(41).(42)NLLSVAYKNVVGAR</t>
        </is>
      </c>
      <c r="P2521" t="inlineStr">
        <is>
          <t>NEERNLLS</t>
        </is>
      </c>
      <c r="Q2521" t="inlineStr">
        <is>
          <t>Internal</t>
        </is>
      </c>
      <c r="R2521" t="inlineStr"/>
      <c r="S2521" t="inlineStr">
        <is>
          <t>S01.151</t>
        </is>
      </c>
      <c r="T2521" t="inlineStr">
        <is>
          <t>trypsin 1</t>
        </is>
      </c>
    </row>
    <row r="2522">
      <c r="A2522" s="1" t="n">
        <v>2520</v>
      </c>
      <c r="B2522" t="inlineStr">
        <is>
          <t>NLLSVAYKNVVGGR</t>
        </is>
      </c>
      <c r="C2522" t="inlineStr">
        <is>
          <t>P27348</t>
        </is>
      </c>
      <c r="D2522" t="inlineStr">
        <is>
          <t>1433T_HUMAN</t>
        </is>
      </c>
      <c r="E2522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2522" t="inlineStr">
        <is>
          <t>RecName: Full=14-3-3 protein theta; AltName: Full=14-3-3 protein T-cell; AltName: Full=14-3-3 protein tau; AltName: Full=Protein HS1;</t>
        </is>
      </c>
      <c r="G2522" t="inlineStr">
        <is>
          <t>3D-structure|Acetylation|Cytoplasm|Direct protein sequencing|Isopeptide bond|Nitration|Phosphoprotein|Reference proteome|Ubl conjugation</t>
        </is>
      </c>
      <c r="H2522" t="inlineStr">
        <is>
          <t>GO:0005737|GO:0005829|GO:0070062|GO:0005925|GO:0016020|GO:0032991|GO:0045202|GO:0071889|GO:0042802|GO:0019904|GO:0044325|GO:0045892|GO:0034766|GO:0006605|GO:0007165|GO:0007264|GO:0021762</t>
        </is>
      </c>
      <c r="I2522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2522" t="inlineStr"/>
      <c r="K2522" t="n">
        <v>245</v>
      </c>
      <c r="L2522" t="n">
        <v>42</v>
      </c>
      <c r="M2522" t="n">
        <v>55</v>
      </c>
      <c r="N2522" t="n">
        <v>41</v>
      </c>
      <c r="O2522" t="inlineStr">
        <is>
          <t>NEER(41).(42)NLLSVAYKNVVGGR</t>
        </is>
      </c>
      <c r="P2522" t="inlineStr">
        <is>
          <t>NEERNLLS</t>
        </is>
      </c>
      <c r="Q2522" t="inlineStr">
        <is>
          <t>Internal</t>
        </is>
      </c>
      <c r="R2522" t="inlineStr"/>
      <c r="S2522" t="inlineStr">
        <is>
          <t>S01.151</t>
        </is>
      </c>
      <c r="T2522" t="inlineStr">
        <is>
          <t>trypsin 1</t>
        </is>
      </c>
    </row>
    <row r="2523">
      <c r="A2523" s="1" t="n">
        <v>2521</v>
      </c>
      <c r="B2523" t="inlineStr">
        <is>
          <t>NLRPGDSQTAAQAR</t>
        </is>
      </c>
      <c r="C2523" t="inlineStr">
        <is>
          <t>Q8WZA9</t>
        </is>
      </c>
      <c r="D2523" t="inlineStr">
        <is>
          <t>IRGQ_HUMAN</t>
        </is>
      </c>
      <c r="E2523" t="inlineStr">
        <is>
          <t>MPPPQGDVTALFLGPPGLGKSALIAALCDKDVETLEAPEGRPDSGVPSLRAAGPGLFLGELSCPPAAPGPWAAEANVLVLVLPGPEGNGEPLAPALGEAALAALARGTPLLAVRNLRPGDSQTAAQARDQTAALLNSAGLGAADLFVLPANCGSSDGCEELERLRAALQSQAEALRRLLPPAQDGFEVLGAAELEAVREAFETGGLEAALSWVRSGLERLGSARLDLAVAGKADVGLVVDMLLGLDPGDPGAAPASVPTAPTPFPAPERPNVVLWTVPLGHTGTATTAAAASHPTHYDALILVTPGAPTEKDWAQVQALLLPDAPLVCVRTDGEGEDPECLGEGKMENPKGESLKNAGGGGLENALSKGREKCSAGSQKAGSGEGPGKAGSEGLQQVVGMKKSGGGDSERAAALSPEDETWEVLEEAPPPVFPLRPGGLPGLCEWLRRALPPAQAGALLLALPPASPSAARTKAAALRAGAWRPALLASLAAAAAPLPGLGWACDVALLRGQLAEWRRGLGLEPTALARRERALGLASGELAARAHFPGPVTRAEVEARLGAWAGEGTAGGAALGALSFLWPAGGAAATGGLGYRAAHGVLLQALDEMRADAEAVLAPPEPAQ</t>
        </is>
      </c>
      <c r="F2523" t="inlineStr">
        <is>
          <t>RecName: Full=Immunity-related GTPase family Q protein;</t>
        </is>
      </c>
      <c r="G2523" t="inlineStr">
        <is>
          <t>Coiled coil|Direct protein sequencing|Phosphoprotein|Reference proteome</t>
        </is>
      </c>
      <c r="H2523" t="inlineStr">
        <is>
          <t>GO:0005525</t>
        </is>
      </c>
      <c r="I2523" t="inlineStr">
        <is>
          <t>F:GTP binding</t>
        </is>
      </c>
      <c r="J2523" t="inlineStr"/>
      <c r="K2523" t="n">
        <v>623</v>
      </c>
      <c r="L2523" t="n">
        <v>115</v>
      </c>
      <c r="M2523" t="n">
        <v>128</v>
      </c>
      <c r="N2523" t="n">
        <v>114</v>
      </c>
      <c r="O2523" t="inlineStr">
        <is>
          <t>LAVR(114).(115)NLRPGDSQTAAQAR</t>
        </is>
      </c>
      <c r="P2523" t="inlineStr">
        <is>
          <t>LAVRNLRP</t>
        </is>
      </c>
      <c r="Q2523" t="inlineStr">
        <is>
          <t>Internal</t>
        </is>
      </c>
      <c r="R2523" t="inlineStr"/>
      <c r="S2523" t="inlineStr"/>
      <c r="T2523" t="inlineStr"/>
    </row>
    <row r="2524">
      <c r="A2524" s="1" t="n">
        <v>2522</v>
      </c>
      <c r="B2524" t="inlineStr">
        <is>
          <t>MKQLPVLEPGDKPR</t>
        </is>
      </c>
      <c r="C2524" t="inlineStr">
        <is>
          <t>Q7Z6M1</t>
        </is>
      </c>
      <c r="D2524" t="inlineStr">
        <is>
          <t>RABEK_HUMAN</t>
        </is>
      </c>
      <c r="E2524" t="inlineStr">
        <is>
          <t>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</t>
        </is>
      </c>
      <c r="F2524" t="inlineStr">
        <is>
          <t>RecName: Full=Rab9 effector protein with kelch motifs {ECO:0000305}; AltName: Full=40 kDa Rab9 effector protein; AltName: Full=p40;</t>
        </is>
      </c>
      <c r="G2524" t="inlineStr">
        <is>
          <t>Alternative splicing|Cytoplasm|Endosome|Kelch repeat|Membrane|Phosphoprotein|Reference proteome|Repeat</t>
        </is>
      </c>
      <c r="H2524" t="inlineStr">
        <is>
          <t>GO:0005829|GO:0005768|GO:0010008|GO:0043231|GO:0032588|GO:0030133|GO:0006898|GO:0006904</t>
        </is>
      </c>
      <c r="I2524" t="inlineStr">
        <is>
          <t>C:cytosol|C:endosome|C:endosome membrane|C:intracellular membrane-bounded organelle|C:trans-Golgi network membrane|C:transport vesicle|P:receptor-mediated endocytosis|P:vesicle docking involved in exocytosis</t>
        </is>
      </c>
      <c r="J2524" t="inlineStr"/>
      <c r="K2524" t="n">
        <v>372</v>
      </c>
      <c r="L2524" t="n">
        <v>1</v>
      </c>
      <c r="M2524" t="n">
        <v>14</v>
      </c>
      <c r="N2524" t="n">
        <v>0</v>
      </c>
      <c r="O2524" t="inlineStr">
        <is>
          <t>(0).(1)MKQLPVLEPGDKPR</t>
        </is>
      </c>
      <c r="P2524" t="inlineStr">
        <is>
          <t>----MKQL</t>
        </is>
      </c>
      <c r="Q2524" t="inlineStr">
        <is>
          <t>Met intact</t>
        </is>
      </c>
      <c r="R2524" t="inlineStr"/>
      <c r="S2524" t="inlineStr"/>
      <c r="T2524" t="inlineStr"/>
    </row>
    <row r="2525">
      <c r="A2525" s="1" t="n">
        <v>2523</v>
      </c>
      <c r="B2525" t="inlineStr">
        <is>
          <t>MKQFKDMLLER</t>
        </is>
      </c>
      <c r="C2525" t="inlineStr">
        <is>
          <t>O14776</t>
        </is>
      </c>
      <c r="D2525" t="inlineStr">
        <is>
          <t>TCRG1_HUMAN</t>
        </is>
      </c>
      <c r="E2525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2525" t="inlineStr">
        <is>
          <t>RecName: Full=Transcription elongation regulator 1; AltName: Full=TATA box-binding protein-associated factor 2S; AltName: Full=Transcription factor CA150;</t>
        </is>
      </c>
      <c r="G2525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2525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2525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2525" t="inlineStr"/>
      <c r="K2525" t="n">
        <v>1098</v>
      </c>
      <c r="L2525" t="n">
        <v>663</v>
      </c>
      <c r="M2525" t="n">
        <v>673</v>
      </c>
      <c r="N2525" t="n">
        <v>662</v>
      </c>
      <c r="O2525" t="inlineStr">
        <is>
          <t>LEAR(662).(663)MKQFKDMLLER</t>
        </is>
      </c>
      <c r="P2525" t="inlineStr">
        <is>
          <t>LEARMKQF</t>
        </is>
      </c>
      <c r="Q2525" t="inlineStr">
        <is>
          <t>Internal</t>
        </is>
      </c>
      <c r="R2525" t="inlineStr"/>
      <c r="S2525" t="inlineStr"/>
      <c r="T2525" t="inlineStr"/>
    </row>
    <row r="2526">
      <c r="A2526" s="1" t="n">
        <v>2524</v>
      </c>
      <c r="B2526" t="inlineStr">
        <is>
          <t>NLSNEEMIQAADELEEMKR</t>
        </is>
      </c>
      <c r="C2526" t="inlineStr">
        <is>
          <t>Q15170</t>
        </is>
      </c>
      <c r="D2526" t="inlineStr">
        <is>
          <t>TCAL1_HUMAN</t>
        </is>
      </c>
      <c r="E2526" t="inlineStr">
        <is>
          <t>MDKPRKENEEEPQSAPKTDEERPPVEHSPEKQSPEEQSSEEQSSEEEFFPEELLPELLPEMLLSEERPPQEGLSRKDLFEGRPPMEQPPCGVGKHKLEEGSFKERLARSRPQFRGDIHGRNLSNEEMIQAADELEEMKRVRNKLMIMHWKAKRSRPYPI</t>
        </is>
      </c>
      <c r="F2526" t="inlineStr">
        <is>
          <t>RecName: Full=Transcription elongation factor A protein-like 1 {ECO:0000305}; Short=TCEA-like protein 1; AltName: Full=Nuclear phosphoprotein p21/SIIR; AltName: Full=Transcription elongation factor S-II protein-like 1;</t>
        </is>
      </c>
      <c r="G2526" t="inlineStr">
        <is>
          <t>Disease variant|Intellectual disability|Nucleus|Phosphoprotein|Reference proteome|Transcription|Transcription regulation</t>
        </is>
      </c>
      <c r="H2526" t="inlineStr">
        <is>
          <t>GO:0005654|GO:0005634</t>
        </is>
      </c>
      <c r="I2526" t="inlineStr">
        <is>
          <t>C:nucleoplasm|C:nucleus</t>
        </is>
      </c>
      <c r="J2526" t="inlineStr"/>
      <c r="K2526" t="n">
        <v>159</v>
      </c>
      <c r="L2526" t="n">
        <v>121</v>
      </c>
      <c r="M2526" t="n">
        <v>139</v>
      </c>
      <c r="N2526" t="n">
        <v>120</v>
      </c>
      <c r="O2526" t="inlineStr">
        <is>
          <t>IHGR(120).(121)NLSNEEMIQAADELEEMKR</t>
        </is>
      </c>
      <c r="P2526" t="inlineStr">
        <is>
          <t>IHGRNLSN</t>
        </is>
      </c>
      <c r="Q2526" t="inlineStr">
        <is>
          <t>Internal</t>
        </is>
      </c>
      <c r="R2526" t="inlineStr"/>
      <c r="S2526" t="inlineStr"/>
      <c r="T2526" t="inlineStr"/>
    </row>
    <row r="2527">
      <c r="A2527" s="1" t="n">
        <v>2525</v>
      </c>
      <c r="B2527" t="inlineStr">
        <is>
          <t>NISRLQAEIEGLKGQR</t>
        </is>
      </c>
      <c r="C2527" t="inlineStr">
        <is>
          <t>P05787</t>
        </is>
      </c>
      <c r="D2527" t="inlineStr">
        <is>
          <t>K2C8_HUMAN</t>
        </is>
      </c>
      <c r="E252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527" t="inlineStr">
        <is>
          <t>RecName: Full=Keratin, type II cytoskeletal 8; AltName: Full=Cytokeratin-8; Short=CK-8; AltName: Full=Keratin-8; Short=K8; AltName: Full=Type-II keratin Kb8;</t>
        </is>
      </c>
      <c r="G252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52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52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527" t="inlineStr"/>
      <c r="K2527" t="n">
        <v>483</v>
      </c>
      <c r="L2527" t="n">
        <v>313</v>
      </c>
      <c r="M2527" t="n">
        <v>328</v>
      </c>
      <c r="N2527" t="n">
        <v>312</v>
      </c>
      <c r="O2527" t="inlineStr">
        <is>
          <t>EMNR(312).(313)NISRLQAEIEGLKGQR</t>
        </is>
      </c>
      <c r="P2527" t="inlineStr">
        <is>
          <t>EMNRNISR</t>
        </is>
      </c>
      <c r="Q2527" t="inlineStr">
        <is>
          <t>Internal</t>
        </is>
      </c>
      <c r="R2527" t="inlineStr"/>
      <c r="S2527" t="inlineStr"/>
      <c r="T2527" t="inlineStr"/>
    </row>
    <row r="2528">
      <c r="A2528" s="1" t="n">
        <v>2526</v>
      </c>
      <c r="B2528" t="inlineStr">
        <is>
          <t>NLSSPFIFHEKTSEF</t>
        </is>
      </c>
      <c r="C2528" t="inlineStr">
        <is>
          <t>P52569</t>
        </is>
      </c>
      <c r="D2528" t="inlineStr">
        <is>
          <t>CTR2_HUMAN</t>
        </is>
      </c>
      <c r="E2528" t="inlineStr">
        <is>
          <t>MIPCRAALTFARCLIRRKIVTLDSLEDTKLCRCLSTMDLIALGVGSTLGAGVYVLAGEVAKADSGPSIVVSFLIAALASVMAGLCYAEFGARVPKTGSAYLYTYVTVGELWAFITGWNLILSYVIGTSSVARAWSGTFDELLSKQIGQFLRTYFRMNYTGLAEYPDFFAVCLILLLAGLLSFGVKESAWVNKVFTAVNILVLLFVMVAGFVKGNVANWKISEEFLKNISASAREPPSENGTSIYGAGGFMPYGFTGTLAGAATCFYAFVGFDCIATTGEEVRNPQKAIPIGIVTSLLVCFMAYFGVSAALTLMMPYYLLDEKSPLPVAFEYVGWGPAKYVVAAGSLCALSTSLLGSIFPMPRVIYAMAEDGLLFKCLAQINSKTKTPIIATLSSGAVAALMAFLFDLKALVDMMSIGTLMAYSLVAACVLILRYQPGLSYDQPKCSPEKDGLGSSPRVTSKSESQVTMLQRQGFSMRTLFCPSLLPTQQSASLVSFLVGFLAFLVLGLSVLTTYGVHAITRLEAWSLALLALFLVLFVAIVLTIWRQPQNQQKVAFMVPFLPFLPAFSILVNIYLMVQLSADTWVRFSIWMAIGFLIYFSYGIRHSLEGHLRDENNEEDAYPDNVHAAAEEKSAIQANDHHPRNLSSPFIFHEKTSEF</t>
        </is>
      </c>
      <c r="F2528" t="inlineStr">
        <is>
          <t>RecName: Full=Cationic amino acid transporter 2 {ECO:0000305}; Short=CAT-2; Short=CAT2; AltName: Full=Low affinity cationic amino acid transporter 2; AltName: Full=Solute carrier family 7 member 2;</t>
        </is>
      </c>
      <c r="G2528" t="inlineStr">
        <is>
          <t>Alternative splicing|Amino-acid transport|Cell membrane|Glycoprotein|Membrane|Phosphoprotein|Reference proteome|Transmembrane|Transmembrane helix|Transport</t>
        </is>
      </c>
      <c r="H2528" t="inlineStr">
        <is>
          <t>GO:0030054|GO:0005886|GO:0015171|GO:0015174|GO:0015179|GO:0061459|GO:0015189|GO:0000064|GO:0089718|GO:0006865|GO:1902475|GO:0015807|GO:0097638|GO:1903826|GO:1903352|GO:0150104</t>
        </is>
      </c>
      <c r="I2528" t="inlineStr">
        <is>
          <t>C:cell junction|C:plasma membrane|F:amino acid transmembrane transporter activity|F:basic amino acid transmembrane transporter activity|F:L-amino acid transmembrane transporter activity|F:L-arginine transmembrane transporter activity|F:L-lysine transmembrane transporter activity|F:L-ornithine transmembrane transporter activity|P:amino acid import across plasma membrane|P:amino acid transport|P:L-alpha-amino acid transmembrane transport|P:L-amino acid transport|P:L-arginine import across plasma membrane|P:L-arginine transmembrane transport|P:L-ornithine transmembrane transport|P:transport across blood-brain barrier</t>
        </is>
      </c>
      <c r="J2528" t="inlineStr"/>
      <c r="K2528" t="n">
        <v>658</v>
      </c>
      <c r="L2528" t="n">
        <v>644</v>
      </c>
      <c r="M2528" t="n">
        <v>658</v>
      </c>
      <c r="N2528" t="n">
        <v>643</v>
      </c>
      <c r="O2528" t="inlineStr">
        <is>
          <t>HHPR(643).(644)NLSSPFIFHEKTSEF</t>
        </is>
      </c>
      <c r="P2528" t="inlineStr">
        <is>
          <t>HHPRNLSS</t>
        </is>
      </c>
      <c r="Q2528" t="inlineStr">
        <is>
          <t>Internal</t>
        </is>
      </c>
      <c r="R2528" t="inlineStr"/>
      <c r="S2528" t="inlineStr"/>
      <c r="T2528" t="inlineStr"/>
    </row>
    <row r="2529">
      <c r="A2529" s="1" t="n">
        <v>2527</v>
      </c>
      <c r="B2529" t="inlineStr">
        <is>
          <t>NIVDKTASFVARNGPEFEAR</t>
        </is>
      </c>
      <c r="C2529" t="inlineStr">
        <is>
          <t>Q15459</t>
        </is>
      </c>
      <c r="D2529" t="inlineStr">
        <is>
          <t>SF3A1_HUMAN</t>
        </is>
      </c>
      <c r="E2529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2529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2529" t="inlineStr">
        <is>
          <t>3D-structure|Acetylation|Alternative splicing|Isopeptide bond|mRNA processing|mRNA splicing|Nucleus|Phosphoprotein|Reference proteome|Repeat|Spliceosome|Ubl conjugation</t>
        </is>
      </c>
      <c r="H2529" t="inlineStr">
        <is>
          <t>GO:0071013|GO:0016607|GO:0005654|GO:0005634|GO:0005681|GO:0005686|GO:0071005|GO:0071004|GO:0005684|GO:0003723|GO:0000389|GO:0045292|GO:0006397|GO:0000398|GO:1903241</t>
        </is>
      </c>
      <c r="I2529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2529" t="inlineStr"/>
      <c r="K2529" t="n">
        <v>793</v>
      </c>
      <c r="L2529" t="n">
        <v>51</v>
      </c>
      <c r="M2529" t="n">
        <v>70</v>
      </c>
      <c r="N2529" t="n">
        <v>50</v>
      </c>
      <c r="O2529" t="inlineStr">
        <is>
          <t>PEVR(50).(51)NIVDKTASFVARNGPEFEAR</t>
        </is>
      </c>
      <c r="P2529" t="inlineStr">
        <is>
          <t>PEVRNIVD</t>
        </is>
      </c>
      <c r="Q2529" t="inlineStr">
        <is>
          <t>Internal</t>
        </is>
      </c>
      <c r="R2529" t="inlineStr"/>
      <c r="S2529" t="inlineStr"/>
      <c r="T2529" t="inlineStr"/>
    </row>
    <row r="2530">
      <c r="A2530" s="1" t="n">
        <v>2528</v>
      </c>
      <c r="B2530" t="inlineStr">
        <is>
          <t>MKQDAQVVLYR</t>
        </is>
      </c>
      <c r="C2530" t="inlineStr">
        <is>
          <t>P78527</t>
        </is>
      </c>
      <c r="D2530" t="inlineStr">
        <is>
          <t>PRKDC_HUMAN</t>
        </is>
      </c>
      <c r="E2530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2530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2530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2530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2530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2530" t="inlineStr"/>
      <c r="K2530" t="n">
        <v>4128</v>
      </c>
      <c r="L2530" t="n">
        <v>2763</v>
      </c>
      <c r="M2530" t="n">
        <v>2773</v>
      </c>
      <c r="N2530" t="n">
        <v>2762</v>
      </c>
      <c r="O2530" t="inlineStr">
        <is>
          <t>SELK(2762).(2763)MKQDAQVVLYR</t>
        </is>
      </c>
      <c r="P2530" t="inlineStr">
        <is>
          <t>SELKMKQD</t>
        </is>
      </c>
      <c r="Q2530" t="inlineStr">
        <is>
          <t>Internal</t>
        </is>
      </c>
      <c r="R2530" t="inlineStr"/>
      <c r="S2530" t="inlineStr">
        <is>
          <t>S01.151</t>
        </is>
      </c>
      <c r="T2530" t="inlineStr">
        <is>
          <t>trypsin 1</t>
        </is>
      </c>
    </row>
    <row r="2531">
      <c r="A2531" s="1" t="n">
        <v>2529</v>
      </c>
      <c r="B2531" t="inlineStr">
        <is>
          <t>NLVGAAHEELQQSR</t>
        </is>
      </c>
      <c r="C2531" t="inlineStr">
        <is>
          <t>P02545</t>
        </is>
      </c>
      <c r="D2531" t="inlineStr">
        <is>
          <t>LMNA_HUMAN</t>
        </is>
      </c>
      <c r="E253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531" t="inlineStr">
        <is>
          <t>RecName: Full=Prelamin-A/C; Contains: RecName: Full=Lamin-A/C; AltName: Full=70 kDa lamin; AltName: Full=Renal carcinoma antigen NY-REN-32; Flags: Precursor;</t>
        </is>
      </c>
      <c r="G253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53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53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531" t="inlineStr"/>
      <c r="K2531" t="n">
        <v>664</v>
      </c>
      <c r="L2531" t="n">
        <v>283</v>
      </c>
      <c r="M2531" t="n">
        <v>296</v>
      </c>
      <c r="N2531" t="n">
        <v>282</v>
      </c>
      <c r="O2531" t="inlineStr">
        <is>
          <t>ERNS(282).(283)NLVGAAHEELQQSR</t>
        </is>
      </c>
      <c r="P2531" t="inlineStr">
        <is>
          <t>ERNSNLVG</t>
        </is>
      </c>
      <c r="Q2531" t="inlineStr">
        <is>
          <t>Internal</t>
        </is>
      </c>
      <c r="R2531" t="inlineStr"/>
      <c r="S2531" t="inlineStr"/>
      <c r="T2531" t="inlineStr"/>
    </row>
    <row r="2532">
      <c r="A2532" s="1" t="n">
        <v>2530</v>
      </c>
      <c r="B2532" t="inlineStr">
        <is>
          <t>MKPPGGESSNLFGSPEEATPSSRPNR</t>
        </is>
      </c>
      <c r="C2532" t="inlineStr">
        <is>
          <t>Q9H910</t>
        </is>
      </c>
      <c r="D2532" t="inlineStr">
        <is>
          <t>JUPI2_HUMAN</t>
        </is>
      </c>
      <c r="E2532" t="inlineStr">
        <is>
          <t>MFQVPDSEGGRAGSRAMKPPGGESSNLFGSPEEATPSSRPNRMASNIFGPTEEPQNIPKRTNPPGGKGSGIFDESTPVQTRQHLNPPGGKTSDIFGSPVTATSRLAHPNKPKDHVFLCEGEEPKSDLKAARSIPAGAEPGEKGSARKAGPAKEQEPMPTVDSHEPRLGPRPRSHNKVLNPPGGKSSISFY</t>
        </is>
      </c>
      <c r="F2532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2532" t="inlineStr">
        <is>
          <t>Acetylation|Alternative splicing|Cytoplasm|Host-virus interaction|Nucleus|Phosphoprotein|Reference proteome</t>
        </is>
      </c>
      <c r="H2532" t="inlineStr">
        <is>
          <t>GO:0005737|GO:0005829|GO:0005634|GO:0005886|GO:0075509|GO:0050848</t>
        </is>
      </c>
      <c r="I2532" t="inlineStr">
        <is>
          <t>C:cytoplasm|C:cytosol|C:nucleus|C:plasma membrane|P:endocytosis involved in viral entry into host cell|P:regulation of calcium-mediated signaling</t>
        </is>
      </c>
      <c r="J2532" t="inlineStr"/>
      <c r="K2532" t="n">
        <v>190</v>
      </c>
      <c r="L2532" t="n">
        <v>17</v>
      </c>
      <c r="M2532" t="n">
        <v>42</v>
      </c>
      <c r="N2532" t="n">
        <v>16</v>
      </c>
      <c r="O2532" t="inlineStr">
        <is>
          <t>GSRA(16).(17)MKPPGGESSNLFGSPEEATPSSRPNR</t>
        </is>
      </c>
      <c r="P2532" t="inlineStr">
        <is>
          <t>GSRAMKPP</t>
        </is>
      </c>
      <c r="Q2532" t="inlineStr">
        <is>
          <t>Internal</t>
        </is>
      </c>
      <c r="R2532" t="inlineStr"/>
      <c r="S2532" t="inlineStr"/>
      <c r="T2532" t="inlineStr"/>
    </row>
    <row r="2533">
      <c r="A2533" s="1" t="n">
        <v>2531</v>
      </c>
      <c r="B2533" t="inlineStr">
        <is>
          <t>MKPPAACAGDMADAASPCSVVNDLR</t>
        </is>
      </c>
      <c r="C2533" t="inlineStr">
        <is>
          <t>P52888</t>
        </is>
      </c>
      <c r="D2533" t="inlineStr">
        <is>
          <t>THOP1_HUMAN</t>
        </is>
      </c>
      <c r="E2533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2533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2533" t="inlineStr">
        <is>
          <t>3D-structure|Acetylation|Alternative splicing|Cytoplasm|Direct protein sequencing|Hydrolase|Metal-binding|Metalloprotease|Phosphoprotein|Protease|Reference proteome|Zinc</t>
        </is>
      </c>
      <c r="H2533" t="inlineStr">
        <is>
          <t>GO:0005829|GO:0005758|GO:0046872|GO:0004222|GO:0006518|GO:0006508</t>
        </is>
      </c>
      <c r="I2533" t="inlineStr">
        <is>
          <t>C:cytosol|C:mitochondrial intermembrane space|F:metal ion binding|F:metalloendopeptidase activity|P:peptide metabolic process|P:proteolysis</t>
        </is>
      </c>
      <c r="J2533" t="inlineStr"/>
      <c r="K2533" t="n">
        <v>689</v>
      </c>
      <c r="L2533" t="n">
        <v>1</v>
      </c>
      <c r="M2533" t="n">
        <v>25</v>
      </c>
      <c r="N2533" t="n">
        <v>0</v>
      </c>
      <c r="O2533" t="inlineStr">
        <is>
          <t>(0).(1)MKPPAACAGDMADAASPCSVVNDLR</t>
        </is>
      </c>
      <c r="P2533" t="inlineStr">
        <is>
          <t>----MKPP</t>
        </is>
      </c>
      <c r="Q2533" t="inlineStr">
        <is>
          <t>Met intact</t>
        </is>
      </c>
      <c r="R2533" t="inlineStr"/>
      <c r="S2533" t="inlineStr"/>
      <c r="T2533" t="inlineStr"/>
    </row>
    <row r="2534">
      <c r="A2534" s="1" t="n">
        <v>2532</v>
      </c>
      <c r="B2534" t="inlineStr">
        <is>
          <t>MKPILLQGHER</t>
        </is>
      </c>
      <c r="C2534" t="inlineStr">
        <is>
          <t>Q13347</t>
        </is>
      </c>
      <c r="D2534" t="inlineStr">
        <is>
          <t>EIF3I_HUMAN</t>
        </is>
      </c>
      <c r="E2534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2534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2534" t="inlineStr">
        <is>
          <t>3D-structure|Acetylation|Cytoplasm|Direct protein sequencing|Initiation factor|Isopeptide bond|Phosphoprotein|Protein biosynthesis|Reference proteome|Repeat|Ubl conjugation|WD repeat</t>
        </is>
      </c>
      <c r="H2534" t="inlineStr">
        <is>
          <t>GO:0005829|GO:0016282|GO:0033290|GO:0005852|GO:0071541|GO:0070062|GO:0045202|GO:0003723|GO:0003743|GO:0002183|GO:0001732|GO:0006413</t>
        </is>
      </c>
      <c r="I2534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2534" t="inlineStr"/>
      <c r="K2534" t="n">
        <v>325</v>
      </c>
      <c r="L2534" t="n">
        <v>1</v>
      </c>
      <c r="M2534" t="n">
        <v>11</v>
      </c>
      <c r="N2534" t="n">
        <v>0</v>
      </c>
      <c r="O2534" t="inlineStr">
        <is>
          <t>(0).(1)MKPILLQGHER</t>
        </is>
      </c>
      <c r="P2534" t="inlineStr">
        <is>
          <t>----MKPI</t>
        </is>
      </c>
      <c r="Q2534" t="inlineStr">
        <is>
          <t>Met intact</t>
        </is>
      </c>
      <c r="R2534" t="inlineStr"/>
      <c r="S2534" t="inlineStr"/>
      <c r="T2534" t="inlineStr"/>
    </row>
    <row r="2535">
      <c r="A2535" s="1" t="n">
        <v>2533</v>
      </c>
      <c r="B2535" t="inlineStr">
        <is>
          <t>MKPAGSVNDMALDAFDLDR</t>
        </is>
      </c>
      <c r="C2535" t="inlineStr">
        <is>
          <t>Q9UI08</t>
        </is>
      </c>
      <c r="D2535" t="inlineStr">
        <is>
          <t>EVL_HUMAN</t>
        </is>
      </c>
      <c r="E2535" t="inlineStr">
        <is>
          <t>MSEQSICQARASVMVYDDTSKKWVPIKPGQQGFSRINIYHNTASNTFRVVGVKLQDQQVVINYSIVKGLKYNQATPTFHQWRDARQVYGLNFASKEEATTFSNAMLFALNIMNSQEGGPSSQRQVQNGPSPDEMDIQRRQVMEQHQQQRQESLERRTSATGPILPPGHPSSAASAPVSCSGPPPPPPPPVPPPPTGATPPPPPPLPAGGAQGSSHDESSMSGLAAAIAGAKLRRVQRPEDASGGSSPSGTSKSDANRASSGGGGGGLMEEMNKLLAKRRKAASQSDKPAEKKEDESQMEDPSTSPSPGTRAASQPPNSSEAGRKPWERSNSVEKPVSSILSRTPSVAKSPEAKSPLQSQPHSRMKPAGSVNDMALDAFDLDRMKQEILEEVVRELHKVKEEIIDAIRQELSGISTT</t>
        </is>
      </c>
      <c r="F2535" t="inlineStr">
        <is>
          <t>RecName: Full=Ena/VASP-like protein; AltName: Full=Ena/vasodilator-stimulated phosphoprotein-like;</t>
        </is>
      </c>
      <c r="G2535" t="inlineStr">
        <is>
          <t>Actin-binding|Alternative splicing|Cell projection|Cytoplasm|Cytoskeleton|Phosphoprotein|Reference proteome|SH3-binding</t>
        </is>
      </c>
      <c r="H2535" t="inlineStr">
        <is>
          <t>GO:0005737|GO:0005856|GO:0005829|GO:0005925|GO:0030027|GO:0016020|GO:0003779|GO:0005522|GO:0017124|GO:0007015|GO:0008154|GO:0009887|GO:0007166|GO:0010633|GO:1900028|GO:0007399|GO:0030838|GO:0051496|GO:0051289</t>
        </is>
      </c>
      <c r="I2535" t="inlineStr">
        <is>
          <t>C:cytoplasm|C:cytoskeleton|C:cytosol|C:focal adhesion|C:lamellipodium|C:membrane|F:actin binding|F:profilin binding|F:SH3 domain binding|P:actin filament organization|P:actin polymerization or depolymerization|P:animal organ morphogenesis|P:cell surface receptor signaling pathway|P:negative regulation of epithelial cell migration|P:negative regulation of ruffle assembly|P:nervous system development|P:positive regulation of actin filament polymerization|P:positive regulation of stress fiber assembly|P:protein homotetramerization</t>
        </is>
      </c>
      <c r="J2535" t="inlineStr"/>
      <c r="K2535" t="n">
        <v>416</v>
      </c>
      <c r="L2535" t="n">
        <v>364</v>
      </c>
      <c r="M2535" t="n">
        <v>382</v>
      </c>
      <c r="N2535" t="n">
        <v>363</v>
      </c>
      <c r="O2535" t="inlineStr">
        <is>
          <t>PHSR(363).(364)MKPAGSVNDMALDAFDLDR</t>
        </is>
      </c>
      <c r="P2535" t="inlineStr">
        <is>
          <t>PHSRMKPA</t>
        </is>
      </c>
      <c r="Q2535" t="inlineStr">
        <is>
          <t>Internal</t>
        </is>
      </c>
      <c r="R2535" t="inlineStr"/>
      <c r="S2535" t="inlineStr"/>
      <c r="T2535" t="inlineStr"/>
    </row>
    <row r="2536">
      <c r="A2536" s="1" t="n">
        <v>2534</v>
      </c>
      <c r="B2536" t="inlineStr">
        <is>
          <t>MKMQEHSDQVPVGNIPR</t>
        </is>
      </c>
      <c r="C2536" t="inlineStr">
        <is>
          <t>P33993</t>
        </is>
      </c>
      <c r="D2536" t="inlineStr">
        <is>
          <t>MCM7_HUMAN</t>
        </is>
      </c>
      <c r="E2536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536" t="inlineStr">
        <is>
          <t>RecName: Full=DNA replication licensing factor MCM7; EC=3.6.4.12 {ECO:0000269|PubMed:25661590}; AltName: Full=CDC47 homolog; AltName: Full=P1.1-MCM3;</t>
        </is>
      </c>
      <c r="G2536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536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536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536" t="inlineStr"/>
      <c r="K2536" t="n">
        <v>719</v>
      </c>
      <c r="L2536" t="n">
        <v>235</v>
      </c>
      <c r="M2536" t="n">
        <v>251</v>
      </c>
      <c r="N2536" t="n">
        <v>234</v>
      </c>
      <c r="O2536" t="inlineStr">
        <is>
          <t>KFQE(234).(235)MKMQEHSDQVPVGNIPR</t>
        </is>
      </c>
      <c r="P2536" t="inlineStr">
        <is>
          <t>KFQEMKMQ</t>
        </is>
      </c>
      <c r="Q2536" t="inlineStr">
        <is>
          <t>Internal</t>
        </is>
      </c>
      <c r="R2536" t="inlineStr"/>
      <c r="S2536" t="inlineStr"/>
      <c r="T2536" t="inlineStr"/>
    </row>
    <row r="2537">
      <c r="A2537" s="1" t="n">
        <v>2535</v>
      </c>
      <c r="B2537" t="inlineStr">
        <is>
          <t>MKLVMEDGKMDPVAYR</t>
        </is>
      </c>
      <c r="C2537" t="inlineStr">
        <is>
          <t>P47897</t>
        </is>
      </c>
      <c r="D2537" t="inlineStr">
        <is>
          <t>SYQ_HUMAN</t>
        </is>
      </c>
      <c r="E2537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2537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2537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2537" t="inlineStr">
        <is>
          <t>GO:0017101|GO:0005737|GO:0005829|GO:0005759|GO:0032991|GO:0005524|GO:0004819|GO:0019901|GO:0004860|GO:0007420|GO:0006425|GO:2001234|GO:0045892|GO:0006469|GO:0032873|GO:0006418</t>
        </is>
      </c>
      <c r="I2537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2537" t="inlineStr"/>
      <c r="K2537" t="n">
        <v>775</v>
      </c>
      <c r="L2537" t="n">
        <v>404</v>
      </c>
      <c r="M2537" t="n">
        <v>419</v>
      </c>
      <c r="N2537" t="n">
        <v>403</v>
      </c>
      <c r="O2537" t="inlineStr">
        <is>
          <t>ATLR(403).(404)MKLVMEDGKMDPVAYR</t>
        </is>
      </c>
      <c r="P2537" t="inlineStr">
        <is>
          <t>ATLRMKLV</t>
        </is>
      </c>
      <c r="Q2537" t="inlineStr">
        <is>
          <t>Internal</t>
        </is>
      </c>
      <c r="R2537" t="inlineStr"/>
      <c r="S2537" t="inlineStr"/>
      <c r="T2537" t="inlineStr"/>
    </row>
    <row r="2538">
      <c r="A2538" s="1" t="n">
        <v>2536</v>
      </c>
      <c r="B2538" t="inlineStr">
        <is>
          <t>MKIPSNMWVEAWETAKPIPARR</t>
        </is>
      </c>
      <c r="C2538" t="inlineStr">
        <is>
          <t>Q15042</t>
        </is>
      </c>
      <c r="D2538" t="inlineStr">
        <is>
          <t>RB3GP_HUMAN</t>
        </is>
      </c>
      <c r="E2538" t="inlineStr">
        <is>
          <t>MAADSEPESEVFEITDFTTASEWERFISKVEEVLNDWKLIGNSLGKPLEKGIFTSGTWEEKSDEISFADFKFSVTHHYLVQESTDKEGKDELLEDVVPQSMQDLLGMNNDFPPRAHCLVRWYGLREFVVIAPAAHSDAVLSESKCNLLLSSVSIALGNTGCQVPLFVQIHHKWRRMYVGECQGPGVRTDFEMVHLRKVPNQYTHLSGLLDIFKSKIGCPLTPLPPVSIAIRFTYVLQDWQQYFWPQQPPDIDALVGGEVGGLEFGKLPFGACEDPISELHLATTWPHLTEGIIVDNDVYSDLDPIQAPHWSVRVRKAENPQCLLGDFVTEFFKICRRKESTDEILGRSAFEEEGKETADITHALSKLTEPASVPIHKLSVSNMVHTAKKKIRKHRGVEESPLNNDVLNTILLFLFPDAVSEKPLDGTTSTDNNNPPSESEDYNLYNQFKSAPSDSLTYKLALCLCMINFYHGGLKGVAHLWQEFVLEMRFRWENNFLIPGLASGPPDLRCCLLHQKLQMLNCCIERKKARDEGKKTSASDVTNIYPGDAGKAGDQLVPDNLKETDKEKGEVGKSWDSWSDSEEEFFECLSDTEELKGNGQESGKKGGPKEMANLRPEGRLYQHGKLTLLHNGEPLYIPVTQEPAPMTEDLLEEQSEVLAKLGTSAEGAHLRARMQSACLLSDMESFKAANPGCSLEDFVRWYSPRDYIEEEVIDEKGNVVLKGELSARMKIPSNMWVEAWETAKPIPARRQRRLFDDTREAEKVLHYLAIQKPADLARHLLPCVIHAAVLKVKEEESLENISSVKKIIKQIISHSSKVLHFPNPEDKKLEEIIHQITNVEALIARARSLKAKFGTEKCEQEEEKEDLERFVSCLLEQPEVLVTGAGRGHAGRIIHKLFVNAQRAAAMTPPEEELKRMGSPEERRQNSVSDFPPPAGREFILRTTVPRPAPYSKALPQRMYSVLTKEDFRLAGAFSSDTSFF</t>
        </is>
      </c>
      <c r="F2538" t="inlineStr">
        <is>
          <t>RecName: Full=Rab3 GTPase-activating protein catalytic subunit; AltName: Full=RAB3 GTPase-activating protein 130 kDa subunit; AltName: Full=Rab3-GAP p130; Short=Rab3-GAP;</t>
        </is>
      </c>
      <c r="G2538" t="inlineStr">
        <is>
          <t>Alternative splicing|Cataract|Cytoplasm|Disease variant|Endoplasmic reticulum|GTPase activation|Intellectual disability|Phosphoprotein|Reference proteome</t>
        </is>
      </c>
      <c r="H2538" t="inlineStr">
        <is>
          <t>GO:0005829|GO:0005789|GO:0071782|GO:0070062|GO:0005794|GO:0005811|GO:0098794|GO:0032991|GO:0005096|GO:0005085|GO:0031267|GO:0007420|GO:0043010|GO:0097051|GO:0060079|GO:0060325|GO:0021854|GO:0034389|GO:2000786|GO:1903373|GO:0061646|GO:0043547|GO:1903061|GO:1903233|GO:0043087|GO:0048172</t>
        </is>
      </c>
      <c r="I2538" t="inlineStr">
        <is>
          <t>C:cytosol|C:endoplasmic reticulum membrane|C:endoplasmic reticulum tubular network|C:extracellular exosome|C:Golgi apparatus|C:lipid droplet|C:postsynapse|C:protein-containing complex|F:GTPase activator activity|F:guanyl-nucleotide exchange factor activity|F:small GTPase binding|P:brain development|P:camera-type eye development|P:establishment of protein localization to endoplasmic reticulum membrane|P:excitatory postsynaptic potential|P:face morphogenesis|P:hypothalamus development|P:lipid droplet organization|P:positive regulation of autophagosome assembly|P:positive regulation of endoplasmic reticulum tubular network organization|P:positive regulation of glutamate neurotransmitter secretion in response to membrane depolarization|P:positive regulation of GTPase activity|P:positive regulation of protein lipidation|P:regulation of calcium ion-dependent exocytosis of neurotransmitter|P:regulation of GTPase activity|P:regulation of short-term neuronal synaptic plasticity</t>
        </is>
      </c>
      <c r="J2538" t="inlineStr"/>
      <c r="K2538" t="n">
        <v>981</v>
      </c>
      <c r="L2538" t="n">
        <v>729</v>
      </c>
      <c r="M2538" t="n">
        <v>750</v>
      </c>
      <c r="N2538" t="n">
        <v>728</v>
      </c>
      <c r="O2538" t="inlineStr">
        <is>
          <t>LSAR(728).(729)MKIPSNMWVEAWETAKPIPARR</t>
        </is>
      </c>
      <c r="P2538" t="inlineStr">
        <is>
          <t>LSARMKIP</t>
        </is>
      </c>
      <c r="Q2538" t="inlineStr">
        <is>
          <t>Internal</t>
        </is>
      </c>
      <c r="R2538" t="inlineStr"/>
      <c r="S2538" t="inlineStr"/>
      <c r="T2538" t="inlineStr"/>
    </row>
    <row r="2539">
      <c r="A2539" s="1" t="n">
        <v>2537</v>
      </c>
      <c r="B2539" t="inlineStr">
        <is>
          <t>MKLNTQEIFDDWAR</t>
        </is>
      </c>
      <c r="C2539" t="inlineStr">
        <is>
          <t>Q14204</t>
        </is>
      </c>
      <c r="D2539" t="inlineStr">
        <is>
          <t>DYHC1_HUMAN</t>
        </is>
      </c>
      <c r="E253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2539" t="inlineStr">
        <is>
          <t>RecName: Full=Cytoplasmic dynein 1 heavy chain 1; AltName: Full=Cytoplasmic dynein heavy chain 1; AltName: Full=Dynein heavy chain, cytosolic;</t>
        </is>
      </c>
      <c r="G253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2539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253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2539" t="inlineStr"/>
      <c r="K2539" t="n">
        <v>4646</v>
      </c>
      <c r="L2539" t="n">
        <v>691</v>
      </c>
      <c r="M2539" t="n">
        <v>704</v>
      </c>
      <c r="N2539" t="n">
        <v>690</v>
      </c>
      <c r="O2539" t="inlineStr">
        <is>
          <t>DSFR(690).(691)MKLNTQEIFDDWAR</t>
        </is>
      </c>
      <c r="P2539" t="inlineStr">
        <is>
          <t>DSFRMKLN</t>
        </is>
      </c>
      <c r="Q2539" t="inlineStr">
        <is>
          <t>Internal</t>
        </is>
      </c>
      <c r="R2539" t="inlineStr"/>
      <c r="S2539" t="inlineStr"/>
      <c r="T2539" t="inlineStr"/>
    </row>
    <row r="2540">
      <c r="A2540" s="1" t="n">
        <v>2538</v>
      </c>
      <c r="B2540" t="inlineStr">
        <is>
          <t>MKLNISFPATGCQKLIEVDDER</t>
        </is>
      </c>
      <c r="C2540" t="inlineStr">
        <is>
          <t>P62753</t>
        </is>
      </c>
      <c r="D2540" t="inlineStr">
        <is>
          <t>RS6_HUMAN</t>
        </is>
      </c>
      <c r="E254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2540" t="inlineStr">
        <is>
          <t>RecName: Full=Small ribosomal subunit protein eS6 {ECO:0000303|PubMed:24524803}; AltName: Full=40S ribosomal protein S6 {ECO:0000303|PubMed:29563586}; AltName: Full=Phosphoprotein NP33;</t>
        </is>
      </c>
      <c r="G254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254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254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2540" t="inlineStr"/>
      <c r="K2540" t="n">
        <v>249</v>
      </c>
      <c r="L2540" t="n">
        <v>1</v>
      </c>
      <c r="M2540" t="n">
        <v>22</v>
      </c>
      <c r="N2540" t="n">
        <v>0</v>
      </c>
      <c r="O2540" t="inlineStr">
        <is>
          <t>(0).(1)MKLNISFPATGCQKLIEVDDER</t>
        </is>
      </c>
      <c r="P2540" t="inlineStr">
        <is>
          <t>----MKLN</t>
        </is>
      </c>
      <c r="Q2540" t="inlineStr">
        <is>
          <t>Met intact</t>
        </is>
      </c>
      <c r="R2540" t="inlineStr"/>
      <c r="S2540" t="inlineStr"/>
      <c r="T2540" t="inlineStr"/>
    </row>
    <row r="2541">
      <c r="A2541" s="1" t="n">
        <v>2539</v>
      </c>
      <c r="B2541" t="inlineStr">
        <is>
          <t>MKLLTHNLLSSHVR</t>
        </is>
      </c>
      <c r="C2541" t="inlineStr">
        <is>
          <t>Q9UI30</t>
        </is>
      </c>
      <c r="D2541" t="inlineStr">
        <is>
          <t>TR112_HUMAN</t>
        </is>
      </c>
      <c r="E2541" t="inlineStr">
        <is>
          <t>MKLLTHNLLSSHVRGVGSRGFPLRLQATEVRICPVEFNPNFVARMIPKVEWSAFLEAADNLRLIQVPKGPVEGYEENEEFLRTMHHLLLEVEVIEGTLQCPESGRMFPISRGIPNMLLSEEETES</t>
        </is>
      </c>
      <c r="F2541" t="inlineStr">
        <is>
          <t>RecName: Full=Multifunctional methyltransferase subunit TRM112-like protein; AltName: Full=tRNA methyltransferase 112 homolog;</t>
        </is>
      </c>
      <c r="G2541" t="inlineStr">
        <is>
          <t>3D-structure|Alternative splicing|Cytoplasm|Nucleus|Phosphoprotein|Reference proteome|rRNA processing</t>
        </is>
      </c>
      <c r="H2541" t="inlineStr">
        <is>
          <t>GO:0005829|GO:0005654|GO:0048471|GO:0032991|GO:0046982|GO:0008276|GO:0018364|GO:2000234|GO:0070476|GO:0031167|GO:0045815|GO:0030488|GO:0002940</t>
        </is>
      </c>
      <c r="I2541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2541" t="inlineStr"/>
      <c r="K2541" t="n">
        <v>125</v>
      </c>
      <c r="L2541" t="n">
        <v>1</v>
      </c>
      <c r="M2541" t="n">
        <v>14</v>
      </c>
      <c r="N2541" t="n">
        <v>0</v>
      </c>
      <c r="O2541" t="inlineStr">
        <is>
          <t>(0).(1)MKLLTHNLLSSHVR</t>
        </is>
      </c>
      <c r="P2541" t="inlineStr">
        <is>
          <t>----MKLL</t>
        </is>
      </c>
      <c r="Q2541" t="inlineStr">
        <is>
          <t>Met intact</t>
        </is>
      </c>
      <c r="R2541" t="inlineStr"/>
      <c r="S2541" t="inlineStr"/>
      <c r="T2541" t="inlineStr"/>
    </row>
    <row r="2542">
      <c r="A2542" s="1" t="n">
        <v>2540</v>
      </c>
      <c r="B2542" t="inlineStr">
        <is>
          <t>NLVQCGDFPHLLVYGPSGAGKKTR</t>
        </is>
      </c>
      <c r="C2542" t="inlineStr">
        <is>
          <t>P40938</t>
        </is>
      </c>
      <c r="D2542" t="inlineStr">
        <is>
          <t>RFC3_HUMAN</t>
        </is>
      </c>
      <c r="E2542" t="inlineStr">
        <is>
          <t>MSLWVDKYRPCSLGRLDYHKEQAAQLRNLVQCGDFPHLLVYGPSGAGKKTRIMCILRELYGVGVEKLRIEHQTITTPSKKKIEISTIASNYHLEVNPSDAGNSDRVVIQEMLKTVAQSQQLETNSQRDFKVVLLTEVDKLTKDAQHALRRTMEKYMSTCRLILCCNSTSKVIPPIRSRCLAVRVPAPSIEDICHVLSTVCKKEGLNLPSQLAHRLAEKSCRNLRKALLMCEACRVQQYPFTADQEIPETDWEVYLRETANAIVSQQTPQRLLEVRGRLYELLTHCIPPEIIMKGLLSELLHNCDGQLKGEVAQMAAYYEHRLQLGSKAIYHLEAFVAKFMALYKKFMEDGLEGMMF</t>
        </is>
      </c>
      <c r="F2542" t="inlineStr">
        <is>
          <t>RecName: Full=Replication factor C subunit 3; AltName: Full=Activator 1 38 kDa subunit; Short=A1 38 kDa subunit; AltName: Full=Activator 1 subunit 3; AltName: Full=Replication factor C 38 kDa subunit; Short=RF-C 38 kDa subunit; Short=RFC38;</t>
        </is>
      </c>
      <c r="G2542" t="inlineStr">
        <is>
          <t>3D-structure|Acetylation|Alternative splicing|DNA replication|DNA-binding|Nucleus|Phosphoprotein|Reference proteome</t>
        </is>
      </c>
      <c r="H2542" t="inlineStr">
        <is>
          <t>GO:0031390|GO:0005663|GO:0005654|GO:0005634|GO:0016887|GO:0008094|GO:0003677|GO:0003689|GO:0032508|GO:0006281|GO:0006260|GO:0006271|GO:0000731|GO:0006261|GO:1900264|GO:0046683</t>
        </is>
      </c>
      <c r="I2542" t="inlineStr">
        <is>
          <t>C:Ctf18 RFC-like complex|C:DNA replication factor C complex|C:nucleoplasm|C:nucleus|F:ATP hydrolysis activity|F:ATP-dependent activity, acting on DNA|F:DNA binding|F:DNA clamp loader activity|P:DNA duplex unwinding|P:DNA repair|P:DNA replication|P:DNA strand elongation involved in DNA replication|P:DNA synthesis involved in DNA repair|P:DNA-templated DNA replication|P:positive regulation of DNA-directed DNA polymerase activity|P:response to organophosphorus</t>
        </is>
      </c>
      <c r="J2542" t="inlineStr"/>
      <c r="K2542" t="n">
        <v>356</v>
      </c>
      <c r="L2542" t="n">
        <v>28</v>
      </c>
      <c r="M2542" t="n">
        <v>51</v>
      </c>
      <c r="N2542" t="n">
        <v>27</v>
      </c>
      <c r="O2542" t="inlineStr">
        <is>
          <t>AQLR(27).(28)NLVQCGDFPHLLVYGPSGAGKKTR</t>
        </is>
      </c>
      <c r="P2542" t="inlineStr">
        <is>
          <t>AQLRNLVQ</t>
        </is>
      </c>
      <c r="Q2542" t="inlineStr">
        <is>
          <t>Internal</t>
        </is>
      </c>
      <c r="R2542" t="inlineStr"/>
      <c r="S2542" t="inlineStr"/>
      <c r="T2542" t="inlineStr"/>
    </row>
    <row r="2543">
      <c r="A2543" s="1" t="n">
        <v>2541</v>
      </c>
      <c r="B2543" t="inlineStr">
        <is>
          <t>NMAPGAVCSPGESKELGVGQMDWGNNLGLR</t>
        </is>
      </c>
      <c r="C2543" t="inlineStr">
        <is>
          <t>Q9C0C2</t>
        </is>
      </c>
      <c r="D2543" t="inlineStr">
        <is>
          <t>TB182_HUMAN</t>
        </is>
      </c>
      <c r="E2543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2543" t="inlineStr">
        <is>
          <t>RecName: Full=182 kDa tankyrase-1-binding protein;</t>
        </is>
      </c>
      <c r="G2543" t="inlineStr">
        <is>
          <t>ADP-ribosylation|Alternative splicing|Chromosome|Cytoplasm|Cytoskeleton|Methylation|Nucleus|Phosphoprotein|Reference proteome</t>
        </is>
      </c>
      <c r="H2543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2543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2543" t="inlineStr"/>
      <c r="K2543" t="n">
        <v>1729</v>
      </c>
      <c r="L2543" t="n">
        <v>1289</v>
      </c>
      <c r="M2543" t="n">
        <v>1318</v>
      </c>
      <c r="N2543" t="n">
        <v>1288</v>
      </c>
      <c r="O2543" t="inlineStr">
        <is>
          <t>LGLR(1288).(1289)NMAPGAVCSPGESKELGVGQMDWGNNLGLR</t>
        </is>
      </c>
      <c r="P2543" t="inlineStr">
        <is>
          <t>LGLRNMAP</t>
        </is>
      </c>
      <c r="Q2543" t="inlineStr">
        <is>
          <t>Internal</t>
        </is>
      </c>
      <c r="R2543" t="inlineStr"/>
      <c r="S2543" t="inlineStr"/>
      <c r="T2543" t="inlineStr"/>
    </row>
    <row r="2544">
      <c r="A2544" s="1" t="n">
        <v>2542</v>
      </c>
      <c r="B2544" t="inlineStr">
        <is>
          <t>MKHYEVEILDAKTR</t>
        </is>
      </c>
      <c r="C2544" t="inlineStr">
        <is>
          <t>Q9NZ01</t>
        </is>
      </c>
      <c r="D2544" t="inlineStr">
        <is>
          <t>TECR_HUMAN</t>
        </is>
      </c>
      <c r="E2544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2544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2544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2544" t="inlineStr">
        <is>
          <t>GO:0005783|GO:0005789|GO:0005634|GO:0016491|GO:0102758|GO:0017099|GO:0030497|GO:0035338|GO:0006665|GO:0042761</t>
        </is>
      </c>
      <c r="I2544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2544" t="inlineStr"/>
      <c r="K2544" t="n">
        <v>308</v>
      </c>
      <c r="L2544" t="n">
        <v>1</v>
      </c>
      <c r="M2544" t="n">
        <v>14</v>
      </c>
      <c r="N2544" t="n">
        <v>0</v>
      </c>
      <c r="O2544" t="inlineStr">
        <is>
          <t>(0).(1)MKHYEVEILDAKTR</t>
        </is>
      </c>
      <c r="P2544" t="inlineStr">
        <is>
          <t>----MKHY</t>
        </is>
      </c>
      <c r="Q2544" t="inlineStr">
        <is>
          <t>Met intact</t>
        </is>
      </c>
      <c r="R2544" t="inlineStr"/>
      <c r="S2544" t="inlineStr"/>
      <c r="T2544" t="inlineStr"/>
    </row>
    <row r="2545">
      <c r="A2545" s="1" t="n">
        <v>2543</v>
      </c>
      <c r="B2545" t="inlineStr">
        <is>
          <t>NMGGPYGGGNYGPGGSGGSGGYGGR</t>
        </is>
      </c>
      <c r="C2545" t="inlineStr">
        <is>
          <t>P22626</t>
        </is>
      </c>
      <c r="D2545" t="inlineStr">
        <is>
          <t>ROA2_HUMAN</t>
        </is>
      </c>
      <c r="E254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545" t="inlineStr">
        <is>
          <t>RecName: Full=Heterogeneous nuclear ribonucleoproteins A2/B1; Short=hnRNP A2/B1;</t>
        </is>
      </c>
      <c r="G254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54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54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545" t="inlineStr"/>
      <c r="K2545" t="n">
        <v>353</v>
      </c>
      <c r="L2545" t="n">
        <v>326</v>
      </c>
      <c r="M2545" t="n">
        <v>350</v>
      </c>
      <c r="N2545" t="n">
        <v>325</v>
      </c>
      <c r="O2545" t="inlineStr">
        <is>
          <t>GGSR(325).(326)NMGGPYGGGNYGPGGSGGSGGYGGR</t>
        </is>
      </c>
      <c r="P2545" t="inlineStr">
        <is>
          <t>GGSRNMGG</t>
        </is>
      </c>
      <c r="Q2545" t="inlineStr">
        <is>
          <t>Internal</t>
        </is>
      </c>
      <c r="R2545" t="inlineStr"/>
      <c r="S2545" t="inlineStr">
        <is>
          <t>S01.151</t>
        </is>
      </c>
      <c r="T2545" t="inlineStr">
        <is>
          <t>trypsin 1</t>
        </is>
      </c>
    </row>
    <row r="2546">
      <c r="A2546" s="1" t="n">
        <v>2544</v>
      </c>
      <c r="B2546" t="inlineStr">
        <is>
          <t>NIRDNEEKDSAFR</t>
        </is>
      </c>
      <c r="C2546" t="inlineStr">
        <is>
          <t>Q92973</t>
        </is>
      </c>
      <c r="D2546" t="inlineStr">
        <is>
          <t>TNPO1_HUMAN</t>
        </is>
      </c>
      <c r="E2546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2546" t="inlineStr">
        <is>
          <t>RecName: Full=Transportin-1; AltName: Full=Importin beta-2; AltName: Full=Karyopherin beta-2; AltName: Full=M9 region interaction protein; Short=MIP;</t>
        </is>
      </c>
      <c r="G2546" t="inlineStr">
        <is>
          <t>3D-structure|Acetylation|Alternative splicing|Cytoplasm|Host-virus interaction|Nucleus|Protein transport|Reference proteome|Repeat|Transport</t>
        </is>
      </c>
      <c r="H2546" t="inlineStr">
        <is>
          <t>GO:0005929|GO:0005737|GO:0005829|GO:0070062|GO:0005634|GO:0061608|GO:0008139|GO:0003723|GO:0031267|GO:0006606</t>
        </is>
      </c>
      <c r="I2546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2546" t="inlineStr"/>
      <c r="K2546" t="n">
        <v>898</v>
      </c>
      <c r="L2546" t="n">
        <v>811</v>
      </c>
      <c r="M2546" t="n">
        <v>823</v>
      </c>
      <c r="N2546" t="n">
        <v>810</v>
      </c>
      <c r="O2546" t="inlineStr">
        <is>
          <t>TSLR(810).(811)NIRDNEEKDSAFR</t>
        </is>
      </c>
      <c r="P2546" t="inlineStr">
        <is>
          <t>TSLRNIRD</t>
        </is>
      </c>
      <c r="Q2546" t="inlineStr">
        <is>
          <t>Internal</t>
        </is>
      </c>
      <c r="R2546" t="inlineStr"/>
      <c r="S2546" t="inlineStr"/>
      <c r="T2546" t="inlineStr"/>
    </row>
    <row r="2547">
      <c r="A2547" s="1" t="n">
        <v>2545</v>
      </c>
      <c r="B2547" t="inlineStr">
        <is>
          <t>NLLSVAYKNVVGGQR</t>
        </is>
      </c>
      <c r="C2547" t="inlineStr">
        <is>
          <t>P31947</t>
        </is>
      </c>
      <c r="D2547" t="inlineStr">
        <is>
          <t>1433S_HUMAN</t>
        </is>
      </c>
      <c r="E2547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547" t="inlineStr">
        <is>
          <t>RecName: Full=14-3-3 protein sigma; AltName: Full=Epithelial cell marker protein 1; AltName: Full=Stratifin;</t>
        </is>
      </c>
      <c r="G2547" t="inlineStr">
        <is>
          <t>3D-structure|Alternative splicing|Cytoplasm|Direct protein sequencing|Nucleus|Phosphoprotein|Reference proteome|Secreted|Ubl conjugation</t>
        </is>
      </c>
      <c r="H2547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2547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2547" t="inlineStr"/>
      <c r="K2547" t="n">
        <v>248</v>
      </c>
      <c r="L2547" t="n">
        <v>42</v>
      </c>
      <c r="M2547" t="n">
        <v>56</v>
      </c>
      <c r="N2547" t="n">
        <v>41</v>
      </c>
      <c r="O2547" t="inlineStr">
        <is>
          <t>CEER(41).(42)NLLSVAYKNVVGGQR</t>
        </is>
      </c>
      <c r="P2547" t="inlineStr">
        <is>
          <t>CEERNLLS</t>
        </is>
      </c>
      <c r="Q2547" t="inlineStr">
        <is>
          <t>Internal</t>
        </is>
      </c>
      <c r="R2547" t="inlineStr"/>
      <c r="S2547" t="inlineStr">
        <is>
          <t>S01.151</t>
        </is>
      </c>
      <c r="T2547" t="inlineStr">
        <is>
          <t>trypsin 1</t>
        </is>
      </c>
    </row>
    <row r="2548">
      <c r="A2548" s="1" t="n">
        <v>2546</v>
      </c>
      <c r="B2548" t="inlineStr">
        <is>
          <t>MKSSSSVTTSETQPCTPSSSDYSDLQR</t>
        </is>
      </c>
      <c r="C2548" t="inlineStr">
        <is>
          <t>P50552</t>
        </is>
      </c>
      <c r="D2548" t="inlineStr">
        <is>
          <t>VASP_HUMAN</t>
        </is>
      </c>
      <c r="E2548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2548" t="inlineStr">
        <is>
          <t>RecName: Full=Vasodilator-stimulated phosphoprotein; Short=VASP;</t>
        </is>
      </c>
      <c r="G2548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2548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2548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2548" t="inlineStr"/>
      <c r="K2548" t="n">
        <v>380</v>
      </c>
      <c r="L2548" t="n">
        <v>320</v>
      </c>
      <c r="M2548" t="n">
        <v>346</v>
      </c>
      <c r="N2548" t="n">
        <v>319</v>
      </c>
      <c r="O2548" t="inlineStr">
        <is>
          <t>TLPR(319).(320)MKSSSSVTTSETQPCTPSSSDYSDLQR</t>
        </is>
      </c>
      <c r="P2548" t="inlineStr">
        <is>
          <t>TLPRMKSS</t>
        </is>
      </c>
      <c r="Q2548" t="inlineStr">
        <is>
          <t>Internal</t>
        </is>
      </c>
      <c r="R2548" t="inlineStr"/>
      <c r="S2548" t="inlineStr"/>
      <c r="T2548" t="inlineStr"/>
    </row>
    <row r="2549">
      <c r="A2549" s="1" t="n">
        <v>2547</v>
      </c>
      <c r="B2549" t="inlineStr">
        <is>
          <t>MKSSVAQIKPSSGHDRR</t>
        </is>
      </c>
      <c r="C2549" t="inlineStr">
        <is>
          <t>Q9HCG8</t>
        </is>
      </c>
      <c r="D2549" t="inlineStr">
        <is>
          <t>CWC22_HUMAN</t>
        </is>
      </c>
      <c r="E2549" t="inlineStr">
        <is>
          <t>MKSSVAQIKPSSGHDRRENLNSYQRNSSPEDRYEEQERSPRDRDYFDYSRSDYEHSRRGRSYDSSMESRNRDREKRRERERDTDRKRSRKSPSPGRRNPETSVTQSSSAQDEPATKKKKDELDPLLTRTGGAYIPPAKLRMMQEQITDKNSLAYQRMSWEALKKSINGLINKVNISNISIIIQELLQENIVRGRGLLSRSVLQAQSASPIFTHVYAALVAIINSKFPQIGELILKRLILNFRKGYRRNDKQLCLTASKFVAHLINQNVAHEVLCLEMLTLLLERPTDDSVEVAIGFLKECGLKLTQVSPRGINAIFERLRNILHESEIDKRVQYMIEVMFAVRKDGFKDHPIILEGLDLVEEDDQFTHMLPLEDDYNPEDVLNVFKMDPNFMENEEKYKAIKKEILDEGDTDSNTDQDAGSSEEDEEEEEEEGEEDEEGQKVTIHDKTEINLVSFRRTIYLAIQSSLDFEECAHKLLKMEFPESQTKELCNMILDCCAQQRTYEKFFGLLAGRFCMLKKEYMESFEGIFKEQYDTIHRLETNKLRNVAKMFAHLLYTDSLPWSVLECIKLSEETTTSSSRIFVKIFFQELCEYMGLPKLNARLKDETLQPFFEGLLPRDNPRNTRFAINFFTSIGLGGLTDELREHLKNTPKVIVAQKPDVEQNKSSPSSSSSASSSSESDSSDSDSDSSDSSSESSSEESDSSSISSHSSASANDVRKKGHGKTRSKEVDKLIRNQQTNDRKQKERRQEHGHQETRTERERRSEKHRDQNSSGSNWRDPITKYTSDKDVPSERNNYSRVANDRDQEMHIDLENKHGDPKKKRGERRNSFSENEKHTHRIKDSENFRRKDRSKSKEMNRKHSGSRSDEDRYQNGAERRWEKSSRYSEQSRESKKNQDRRREKSPAKQK</t>
        </is>
      </c>
      <c r="F2549" t="inlineStr">
        <is>
          <t>RecName: Full=Pre-mRNA-splicing factor CWC22 homolog; AltName: Full=Nucampholin homolog; AltName: Full=fSAPb;</t>
        </is>
      </c>
      <c r="G2549" t="inlineStr">
        <is>
          <t>3D-structure|mRNA processing|mRNA splicing|Nucleus|Phosphoprotein|Reference proteome|Spliceosome</t>
        </is>
      </c>
      <c r="H2549" t="inlineStr">
        <is>
          <t>GO:0071013|GO:0005829|GO:0016607|GO:0005654|GO:0005634|GO:0005681|GO:0071006|GO:0071007|GO:0071005|GO:0003723|GO:0000398|GO:0048024</t>
        </is>
      </c>
      <c r="I2549" t="inlineStr">
        <is>
          <t>C:catalytic step 2 spliceosome|C:cytosol|C:nuclear speck|C:nucleoplasm|C:nucleus|C:spliceosomal complex|C:U2-type catalytic step 1 spliceosome|C:U2-type catalytic step 2 spliceosome|C:U2-type precatalytic spliceosome|F:RNA binding|P:mRNA splicing, via spliceosome|P:regulation of mRNA splicing, via spliceosome</t>
        </is>
      </c>
      <c r="J2549" t="inlineStr"/>
      <c r="K2549" t="n">
        <v>908</v>
      </c>
      <c r="L2549" t="n">
        <v>1</v>
      </c>
      <c r="M2549" t="n">
        <v>17</v>
      </c>
      <c r="N2549" t="n">
        <v>0</v>
      </c>
      <c r="O2549" t="inlineStr">
        <is>
          <t>(0).(1)MKSSVAQIKPSSGHDRR</t>
        </is>
      </c>
      <c r="P2549" t="inlineStr">
        <is>
          <t>----MKSS</t>
        </is>
      </c>
      <c r="Q2549" t="inlineStr">
        <is>
          <t>Met intact</t>
        </is>
      </c>
      <c r="R2549" t="inlineStr"/>
      <c r="S2549" t="inlineStr"/>
      <c r="T2549" t="inlineStr"/>
    </row>
    <row r="2550">
      <c r="A2550" s="1" t="n">
        <v>2548</v>
      </c>
      <c r="B2550" t="inlineStr">
        <is>
          <t>MIEQDDFDINTR</t>
        </is>
      </c>
      <c r="C2550" t="inlineStr">
        <is>
          <t>Q9Y223</t>
        </is>
      </c>
      <c r="D2550" t="inlineStr">
        <is>
          <t>GLCNE_HUMAN</t>
        </is>
      </c>
      <c r="E2550" t="inlineStr">
        <is>
          <t>MEKNGNNRKLRVCVATCNRADYSKLAPIMFGIKTEPEFFELDVVVLGSHLIDDYGNTYRMIEQDDFDINTRLHTIVRGEDEAAMVESVGLALVKLPDVLNRLKPDIMIVHGDRFDALALATSAALMNIRILHIEGGEVSGTIDDSIRHAITKLAHYHVCCTRSAEQHLISMCEDHDRILLAGCPSYDKLLSAKNKDYMSIIRMWLGDDVKSKDYIVALQHPVTTDIKHSIKMFELTLDALISFNKRTLVLFPNIDAGSKEMVRVMRKKGIEHHPNFRAVKHVPFDQFIQLVAHAGCMIGNSSCGVREVGAFGTPVINLGTRQIGRETGENVLHVRDADTQDKILQALHLQFGKQYPCSKIYGDGNAVPRILKFLKSIDLQEPLQKKFCFPPVKENISQDIDHILETLSALAVDLGGTNLRVAIVSMKGEIVKKYTQFNPKTYEERINLILQMCVEAAAEAVKLNCRILGVGISTGGRVNPREGIVLHSTKLIQEWNSVDLRTPLSDTLHLPVWVDNDGNCAALAERKFGQGKGLENFVTLITGTGIGGGIIHQHELIHGSSFCAAELGHLVVSLDGPDCSCGSHGCIEAYASGMALQREAKKLHDEDLLLVEGMSVPKDEAVGALHLIQAAKLGNAKAQSILRTAGTALGLGVVNILHTMNPSLVILSGVLASHYIHIVKDVIRQQALSSVQDVDVVVSDLVDPALLGAASMVLDYTTRRIY</t>
        </is>
      </c>
      <c r="F2550" t="inlineStr">
        <is>
          <t>RecName: Full=Bifunctional UDP-N-acetylglucosamine 2-epimerase/N-acetylmannosamine kinase; AltName: Full=UDP-GlcNAc-2-epimerase/ManAc kinase; Includes: RecName: Full=UDP-N-acetylglucosamine 2-epimerase (hydrolyzing); EC=3.2.1.183; AltName: Full=UDP-GlcNAc-2-epimerase; AltName: Full=Uridine diphosphate-N-acetylglucosamine-2-epimerase; Includes: RecName: Full=N-acetylmannosamine kinase; EC=2.7.1.60; AltName: Full=ManAc kinase;</t>
        </is>
      </c>
      <c r="G2550" t="inlineStr">
        <is>
          <t>3D-structure|Allosteric enzyme|Alternative splicing|ATP-binding|Cytoplasm|Disease variant|Hydrolase|Kinase|Metal-binding|Multifunctional enzyme|Nucleotide-binding|Phosphoprotein|Reference proteome|Transferase|Zinc</t>
        </is>
      </c>
      <c r="H2550" t="inlineStr">
        <is>
          <t>GO:0005737|GO:0005829|GO:0005524|GO:0004553|GO:0046872|GO:0009384|GO:0008761|GO:0007155|GO:0006045|GO:0006054|GO:0006047</t>
        </is>
      </c>
      <c r="I2550" t="inlineStr">
        <is>
          <t>C:cytoplasm|C:cytosol|F:ATP binding|F:hydrolase activity, hydrolyzing O-glycosyl compounds|F:metal ion binding|F:N-acylmannosamine kinase activity|F:UDP-N-acetylglucosamine 2-epimerase activity|P:cell adhesion|P:N-acetylglucosamine biosynthetic process|P:N-acetylneuraminate metabolic process|P:UDP-N-acetylglucosamine metabolic process</t>
        </is>
      </c>
      <c r="J2550" t="inlineStr"/>
      <c r="K2550" t="n">
        <v>722</v>
      </c>
      <c r="L2550" t="n">
        <v>60</v>
      </c>
      <c r="M2550" t="n">
        <v>71</v>
      </c>
      <c r="N2550" t="n">
        <v>59</v>
      </c>
      <c r="O2550" t="inlineStr">
        <is>
          <t>NTYR(59).(60)MIEQDDFDINTR</t>
        </is>
      </c>
      <c r="P2550" t="inlineStr">
        <is>
          <t>NTYRMIEQ</t>
        </is>
      </c>
      <c r="Q2550" t="inlineStr">
        <is>
          <t>Internal</t>
        </is>
      </c>
      <c r="R2550" t="inlineStr"/>
      <c r="S2550" t="inlineStr"/>
      <c r="T2550" t="inlineStr"/>
    </row>
    <row r="2551">
      <c r="A2551" s="1" t="n">
        <v>2549</v>
      </c>
      <c r="B2551" t="inlineStr">
        <is>
          <t>NLLSVAYKNVVGGRR</t>
        </is>
      </c>
      <c r="C2551" t="inlineStr">
        <is>
          <t>P27348</t>
        </is>
      </c>
      <c r="D2551" t="inlineStr">
        <is>
          <t>1433T_HUMAN</t>
        </is>
      </c>
      <c r="E255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2551" t="inlineStr">
        <is>
          <t>RecName: Full=14-3-3 protein theta; AltName: Full=14-3-3 protein T-cell; AltName: Full=14-3-3 protein tau; AltName: Full=Protein HS1;</t>
        </is>
      </c>
      <c r="G2551" t="inlineStr">
        <is>
          <t>3D-structure|Acetylation|Cytoplasm|Direct protein sequencing|Isopeptide bond|Nitration|Phosphoprotein|Reference proteome|Ubl conjugation</t>
        </is>
      </c>
      <c r="H2551" t="inlineStr">
        <is>
          <t>GO:0005737|GO:0005829|GO:0070062|GO:0005925|GO:0016020|GO:0032991|GO:0045202|GO:0071889|GO:0042802|GO:0019904|GO:0044325|GO:0045892|GO:0034766|GO:0006605|GO:0007165|GO:0007264|GO:0021762</t>
        </is>
      </c>
      <c r="I255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2551" t="inlineStr"/>
      <c r="K2551" t="n">
        <v>245</v>
      </c>
      <c r="L2551" t="n">
        <v>42</v>
      </c>
      <c r="M2551" t="n">
        <v>56</v>
      </c>
      <c r="N2551" t="n">
        <v>41</v>
      </c>
      <c r="O2551" t="inlineStr">
        <is>
          <t>NEER(41).(42)NLLSVAYKNVVGGRR</t>
        </is>
      </c>
      <c r="P2551" t="inlineStr">
        <is>
          <t>NEERNLLS</t>
        </is>
      </c>
      <c r="Q2551" t="inlineStr">
        <is>
          <t>Internal</t>
        </is>
      </c>
      <c r="R2551" t="inlineStr"/>
      <c r="S2551" t="inlineStr">
        <is>
          <t>S01.151</t>
        </is>
      </c>
      <c r="T2551" t="inlineStr">
        <is>
          <t>trypsin 1</t>
        </is>
      </c>
    </row>
    <row r="2552">
      <c r="A2552" s="1" t="n">
        <v>2550</v>
      </c>
      <c r="B2552" t="inlineStr">
        <is>
          <t>MLEKDDFLDDPGLRNDTR</t>
        </is>
      </c>
      <c r="C2552" t="inlineStr">
        <is>
          <t>P05423</t>
        </is>
      </c>
      <c r="D2552" t="inlineStr">
        <is>
          <t>RPC4_HUMAN</t>
        </is>
      </c>
      <c r="E2552" t="inlineStr">
        <is>
          <t>MSEGNAAGEPSTPGGPRPLLTGARGLIGRRPAPPLTPGRLPSIRSRDLTLGGVKKKTFTPNIISRKIKEEPKEEVTVKKEKRERDRDRQREGHGRGRGRPEVIQSHSIFEQGPAEMMKKKGNWDKTVDVSDMGPSHIINIKKEKRETDEETKQILRMLEKDDFLDDPGLRNDTRNMPVQLPLAHSGWLFKEENDEPDVKPWLAGPKEEDMEVDIPAVKVKEEPRDEEEEAKMKAPPKAARKTPGLPKDVSVAELLRELSLTKEEELLFLQLPDTLPGQPPTQDIKPIKTEVQGEDGQVVLIKQEKDREAKLAENACTLADLTEGQVGKLLIRKSGRVQLLLGKVTLDVTMGTACSFLQELVSVGLGDSRTGEMTVLGHVKHKLVCSPDFESLLDHKHR</t>
        </is>
      </c>
      <c r="F2552" t="inlineStr">
        <is>
          <t>RecName: Full=DNA-directed RNA polymerase III subunit RPC4; Short=RNA polymerase III subunit C4; AltName: Full=DNA-directed RNA polymerase III subunit D; AltName: Full=Protein BN51; AltName: Full=RNA polymerase III 47 kDa subunit; AltName: Full=RPC53 homolog;</t>
        </is>
      </c>
      <c r="G2552" t="inlineStr">
        <is>
          <t>3D-structure|Acetylation|Antiviral defense|DNA-directed RNA polymerase|Immunity|Innate immunity|Isopeptide bond|Methylation|Nucleus|Phosphoprotein|Reference proteome|Transcription|Ubl conjugation</t>
        </is>
      </c>
      <c r="H2552" t="inlineStr">
        <is>
          <t>GO:0005829|GO:0005654|GO:0005666|GO:0003682|GO:0003677|GO:0051607|GO:0045087|GO:0045089|GO:0032728|GO:0042797</t>
        </is>
      </c>
      <c r="I2552" t="inlineStr">
        <is>
          <t>C:cytosol|C:nucleoplasm|C:RNA polymerase III complex|F:chromatin binding|F:DNA binding|P:defense response to virus|P:innate immune response|P:positive regulation of innate immune response|P:positive regulation of interferon-beta production|P:tRNA transcription by RNA polymerase III</t>
        </is>
      </c>
      <c r="J2552" t="inlineStr"/>
      <c r="K2552" t="n">
        <v>398</v>
      </c>
      <c r="L2552" t="n">
        <v>157</v>
      </c>
      <c r="M2552" t="n">
        <v>174</v>
      </c>
      <c r="N2552" t="n">
        <v>156</v>
      </c>
      <c r="O2552" t="inlineStr">
        <is>
          <t>QILR(156).(157)MLEKDDFLDDPGLRNDTR</t>
        </is>
      </c>
      <c r="P2552" t="inlineStr">
        <is>
          <t>QILRMLEK</t>
        </is>
      </c>
      <c r="Q2552" t="inlineStr">
        <is>
          <t>Internal</t>
        </is>
      </c>
      <c r="R2552" t="inlineStr"/>
      <c r="S2552" t="inlineStr"/>
      <c r="T2552" t="inlineStr"/>
    </row>
    <row r="2553">
      <c r="A2553" s="1" t="n">
        <v>2551</v>
      </c>
      <c r="B2553" t="inlineStr">
        <is>
          <t>MLEELECGAPGAR</t>
        </is>
      </c>
      <c r="C2553" t="inlineStr">
        <is>
          <t>Q13111</t>
        </is>
      </c>
      <c r="D2553" t="inlineStr">
        <is>
          <t>CAF1A_HUMAN</t>
        </is>
      </c>
      <c r="E2553" t="inlineStr">
        <is>
          <t>MLEELECGAPGARGAATAMDCKDRPAFPVKKLIQARLPFKRLNLVPKGKADDMSDDQGTSVQSKSPDLEASLDTLENNCHVGSDIDFRPKLVNGKGPLDNFLRNRIETSIGQSTVIIDLTEDSNEQPDSLVDHNKLNSEASPSREAINGQREDTGDQQGLLKAIQNDKLAFPGETLSDIPCKTEEEGVGCGGAGRRGDSQECSPRSCPELTSGPRMCPRKEQDSWSEAGGILFKGKVPMVVLQDILAVRPPQIKSLPATPQGKNMTPESEVLESFPEEDSVLSHSSLSSPSSTSSPEGPPAPPKQHSSTSPFPTSTPLRRITKKFVKGSTEKNKLRLQRDQERLGKQLKLRAEREEKEKLKEEAKRAKEEAKKKKEEEKELKEKERREKREKDEKEKAEKQRLKEERRKERQEALEAKLEEKRKKEEEKRLREEEKRIKAEKAEITRFFQKPKTPQAPKTLAGSCGKFAPFEIKEHMVLAPRRRTAFHPDLCSQLDQLLQQQSGEFSFLKDLKGRQPLRSGPTHVSTRNADIFNSDVVIVERGKGDGVPERRKFGRMKLLQFCENHRPAYWGTWNKKTALIRARDPWAQDTKLLDYEVDSDEEWEEEEPGESLSHSEGDDDDDMGEDEDEDDGFFVPHGYLSEDEGVTEECADPENHKVRQKLKAKEWDEFLAKGKRFRVLQPVKIGCVWAADRDCAGDDLKVLQQFAACFLETLPAQEEQTPKASKRERRDEQILAQLLPLLHGNVNGSKVIIREFQEHCRRGLLSNHTGSPRSPSTTYLHTPTPSEDAAIPSKSRLKRLISENSVYEKRPDFRMCWYVHPQVLQSFQQEHLPVPCQWSYVTSVPSAPKEDSGSVPSTGPSQGTPISLKRKSAGSMCITQFMKKRRHDGQIGAEDMDGFQADTEEEEEEEGDCMIVDVPDAAEVQAPCGAASGAGGGVGVDTGKATLTASPLGAS</t>
        </is>
      </c>
      <c r="F2553" t="inlineStr">
        <is>
          <t>RecName: Full=Chromatin assembly factor 1 subunit A {ECO:0000305}; Short=CAF-1 subunit A; AltName: Full=Chromatin assembly factor I p150 subunit; Short=CAF-I 150 kDa subunit; Short=CAF-I p150; Short=hp150;</t>
        </is>
      </c>
      <c r="G2553" t="inlineStr">
        <is>
          <t>Alternative splicing|Cell cycle|Chaperone|DNA damage|DNA repair|DNA replication|Isopeptide bond|Nucleus|Phosphoprotein|Reference proteome|Ubl conjugation</t>
        </is>
      </c>
      <c r="H2553" t="inlineStr">
        <is>
          <t>GO:0033186|GO:0000785|GO:0005634|GO:0032991|GO:0003682|GO:0070087|GO:0042802|GO:0051082|GO:0007049|GO:0006281|GO:0006260|GO:0006335|GO:0006334</t>
        </is>
      </c>
      <c r="I2553" t="inlineStr">
        <is>
          <t>C:CAF-1 complex|C:chromatin|C:nucleus|C:protein-containing complex|F:chromatin binding|F:chromo shadow domain binding|F:identical protein binding|F:unfolded protein binding|P:cell cycle|P:DNA repair|P:DNA replication|P:DNA replication-dependent chromatin assembly|P:nucleosome assembly</t>
        </is>
      </c>
      <c r="J2553" t="inlineStr"/>
      <c r="K2553" t="n">
        <v>956</v>
      </c>
      <c r="L2553" t="n">
        <v>1</v>
      </c>
      <c r="M2553" t="n">
        <v>13</v>
      </c>
      <c r="N2553" t="n">
        <v>0</v>
      </c>
      <c r="O2553" t="inlineStr">
        <is>
          <t>(0).(1)MLEELECGAPGAR</t>
        </is>
      </c>
      <c r="P2553" t="inlineStr">
        <is>
          <t>----MLEE</t>
        </is>
      </c>
      <c r="Q2553" t="inlineStr">
        <is>
          <t>Met intact</t>
        </is>
      </c>
      <c r="R2553" t="inlineStr"/>
      <c r="S2553" t="inlineStr"/>
      <c r="T2553" t="inlineStr"/>
    </row>
    <row r="2554">
      <c r="A2554" s="1" t="n">
        <v>2552</v>
      </c>
      <c r="B2554" t="inlineStr">
        <is>
          <t>MLEDRDLFVMR</t>
        </is>
      </c>
      <c r="C2554" t="inlineStr">
        <is>
          <t>Q14152</t>
        </is>
      </c>
      <c r="D2554" t="inlineStr">
        <is>
          <t>EIF3A_HUMAN</t>
        </is>
      </c>
      <c r="E255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255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255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255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255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2554" t="inlineStr"/>
      <c r="K2554" t="n">
        <v>1382</v>
      </c>
      <c r="L2554" t="n">
        <v>753</v>
      </c>
      <c r="M2554" t="n">
        <v>763</v>
      </c>
      <c r="N2554" t="n">
        <v>752</v>
      </c>
      <c r="O2554" t="inlineStr">
        <is>
          <t>RMSR(752).(753)MLEDRDLFVMR</t>
        </is>
      </c>
      <c r="P2554" t="inlineStr">
        <is>
          <t>RMSRMLED</t>
        </is>
      </c>
      <c r="Q2554" t="inlineStr">
        <is>
          <t>Internal</t>
        </is>
      </c>
      <c r="R2554" t="inlineStr"/>
      <c r="S2554" t="inlineStr">
        <is>
          <t>S01.151</t>
        </is>
      </c>
      <c r="T2554" t="inlineStr">
        <is>
          <t>trypsin 1</t>
        </is>
      </c>
    </row>
    <row r="2555">
      <c r="A2555" s="1" t="n">
        <v>2553</v>
      </c>
      <c r="B2555" t="inlineStr">
        <is>
          <t>MLEAPGPSDGCELSNPSASR</t>
        </is>
      </c>
      <c r="C2555" t="inlineStr">
        <is>
          <t>Q9UNI6</t>
        </is>
      </c>
      <c r="D2555" t="inlineStr">
        <is>
          <t>DUS12_HUMAN</t>
        </is>
      </c>
      <c r="E2555" t="inlineStr">
        <is>
          <t>MLEAPGPSDGCELSNPSASRVSCAGQMLEVQPGLYFGGAAAVAEPDHLREAGITAVLTVDSEEPSFKAGPGVEDLWRLFVPALDKPETDLLSHLDRCVAFIGQARAEGRAVLVHCHAGVSRSVAIITAFLMKTDQLPFEKAYEKLQILKPEAKMNEGFEWQLKLYQAMGYEVDTSSAIYKQYRLQKVTEKYPELQNLPQELFAVDPTTVSQGLKDEVLYKCRKCRRSLFRSSSILDHREGSGPIAFAHKRMTPSSMLTTGRQAQCTSYFIEPVQWMESALLGVMDGQLLCPKCSAKLGSFNWYGEQCSCGRWITPAFQIHKNRVDEMKILPVLGSQTGKI</t>
        </is>
      </c>
      <c r="F2555" t="inlineStr">
        <is>
          <t>RecName: Full=Dual specificity protein phosphatase 12; EC=3.1.3.16 {ECO:0000250|UniProtKB:Q9JIM4}; EC=3.1.3.48 {ECO:0000250|UniProtKB:Q9JIM4}; AltName: Full=Dual specificity tyrosine phosphatase YVH1;</t>
        </is>
      </c>
      <c r="G2555" t="inlineStr">
        <is>
          <t>3D-structure|Acetylation|Cytoplasm|Hydrolase|Metal-binding|Nucleus|Phosphoprotein|Protein phosphatase|Reference proteome|Zinc</t>
        </is>
      </c>
      <c r="H2555" t="inlineStr">
        <is>
          <t>GO:0005737|GO:0005829|GO:0005654|GO:0005634|GO:0019900|GO:0017018|GO:0016791|GO:0004725|GO:0008138|GO:0008270|GO:0016311|GO:0036211</t>
        </is>
      </c>
      <c r="I2555" t="inlineStr">
        <is>
          <t>C:cytoplasm|C:cytosol|C:nucleoplasm|C:nucleus|F:kinase binding|F:myosin phosphatase activity|F:phosphatase activity|F:protein tyrosine phosphatase activity|F:protein tyrosine/serine/threonine phosphatase activity|F:zinc ion binding|P:dephosphorylation|P:protein modification process</t>
        </is>
      </c>
      <c r="J2555" t="inlineStr"/>
      <c r="K2555" t="n">
        <v>340</v>
      </c>
      <c r="L2555" t="n">
        <v>1</v>
      </c>
      <c r="M2555" t="n">
        <v>20</v>
      </c>
      <c r="N2555" t="n">
        <v>0</v>
      </c>
      <c r="O2555" t="inlineStr">
        <is>
          <t>(0).(1)MLEAPGPSDGCELSNPSASR</t>
        </is>
      </c>
      <c r="P2555" t="inlineStr">
        <is>
          <t>----MLEA</t>
        </is>
      </c>
      <c r="Q2555" t="inlineStr">
        <is>
          <t>Met intact</t>
        </is>
      </c>
      <c r="R2555" t="inlineStr"/>
      <c r="S2555" t="inlineStr"/>
      <c r="T2555" t="inlineStr"/>
    </row>
    <row r="2556">
      <c r="A2556" s="1" t="n">
        <v>2554</v>
      </c>
      <c r="B2556" t="inlineStr">
        <is>
          <t>MLEAMAEPSPEDPPPTLKPETQPPEKR</t>
        </is>
      </c>
      <c r="C2556" t="inlineStr">
        <is>
          <t>Q9BUL5</t>
        </is>
      </c>
      <c r="D2556" t="inlineStr">
        <is>
          <t>PHF23_HUMAN</t>
        </is>
      </c>
      <c r="E2556" t="inlineStr">
        <is>
          <t>MLEAMAEPSPEDPPPTLKPETQPPEKRRRTIEDFNKFCSFVLAYAGYIPPSKEESDWPASGSSSPLRGESAADSDGWDSAPSDLRTIQTFVKKAKSSKRRAAQAGPTQPGPPRSTFSRLQAPDSATLLEKMKLKDSLFDLDGPKVASPLSPTSLTHTSRPPAALTPVPLSQGDLSHPPRKKDRKNRKLGPGAGAGFGVLRRPRPTPGDGEKRSRIKKSKKRKLKKAERGDRLPPPGPPQAPPSDTDSEEEEEEEEEEEEEEMATVVGGEAPVPVLPTPPEAPRPPATVHPEGVPPADSESKEVGSTETSQDGDASSSEGEMRVMDEDIMVESGDDSWDLITCYCRKPFAGRPMIECSLCGTWIHLSCAKIKKTNVPDFFYCQKCKELRPEARRLGGPPKSGEP</t>
        </is>
      </c>
      <c r="F2556" t="inlineStr">
        <is>
          <t>RecName: Full=PHD finger protein 23 {ECO:0000303|PubMed:25484098}; AltName: Full=PDH-containing protein JUNE-1 {ECO:0000250|UniProtKB:Q8BSN5};</t>
        </is>
      </c>
      <c r="G2556" t="inlineStr">
        <is>
          <t>3D-structure|Acetylation|Alternative splicing|Autophagy|Chromosomal rearrangement|Cytoplasm|Metal-binding|Nucleus|Phosphoprotein|Reference proteome|Ubl conjugation pathway|Zinc|Zinc-finger</t>
        </is>
      </c>
      <c r="H2556" t="inlineStr">
        <is>
          <t>GO:0005737|GO:0005654|GO:0005634|GO:0046872|GO:0006914|GO:1902902|GO:1901097|GO:0031398</t>
        </is>
      </c>
      <c r="I2556" t="inlineStr">
        <is>
          <t>C:cytoplasm|C:nucleoplasm|C:nucleus|F:metal ion binding|P:autophagy|P:negative regulation of autophagosome assembly|P:negative regulation of autophagosome maturation|P:positive regulation of protein ubiquitination</t>
        </is>
      </c>
      <c r="J2556" t="inlineStr"/>
      <c r="K2556" t="n">
        <v>403</v>
      </c>
      <c r="L2556" t="n">
        <v>1</v>
      </c>
      <c r="M2556" t="n">
        <v>27</v>
      </c>
      <c r="N2556" t="n">
        <v>0</v>
      </c>
      <c r="O2556" t="inlineStr">
        <is>
          <t>(0).(1)MLEAMAEPSPEDPPPTLKPETQPPEKR</t>
        </is>
      </c>
      <c r="P2556" t="inlineStr">
        <is>
          <t>----MLEA</t>
        </is>
      </c>
      <c r="Q2556" t="inlineStr">
        <is>
          <t>Met intact</t>
        </is>
      </c>
      <c r="R2556" t="inlineStr"/>
      <c r="S2556" t="inlineStr"/>
      <c r="T2556" t="inlineStr"/>
    </row>
    <row r="2557">
      <c r="A2557" s="1" t="n">
        <v>2555</v>
      </c>
      <c r="B2557" t="inlineStr">
        <is>
          <t>MLDMGFEPQIRR</t>
        </is>
      </c>
      <c r="C2557" t="inlineStr">
        <is>
          <t>O00571</t>
        </is>
      </c>
      <c r="D2557" t="inlineStr">
        <is>
          <t>DDX3X_HUMAN</t>
        </is>
      </c>
      <c r="E2557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2557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2557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2557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2557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2557" t="inlineStr"/>
      <c r="K2557" t="n">
        <v>662</v>
      </c>
      <c r="L2557" t="n">
        <v>352</v>
      </c>
      <c r="M2557" t="n">
        <v>363</v>
      </c>
      <c r="N2557" t="n">
        <v>351</v>
      </c>
      <c r="O2557" t="inlineStr">
        <is>
          <t>EADR(351).(352)MLDMGFEPQIRR</t>
        </is>
      </c>
      <c r="P2557" t="inlineStr">
        <is>
          <t>EADRMLDM</t>
        </is>
      </c>
      <c r="Q2557" t="inlineStr">
        <is>
          <t>Internal</t>
        </is>
      </c>
      <c r="R2557" t="inlineStr"/>
      <c r="S2557" t="inlineStr"/>
      <c r="T2557" t="inlineStr"/>
    </row>
    <row r="2558">
      <c r="A2558" s="1" t="n">
        <v>2556</v>
      </c>
      <c r="B2558" t="inlineStr">
        <is>
          <t>NINPSTANSPKCQELALR</t>
        </is>
      </c>
      <c r="C2558" t="inlineStr">
        <is>
          <t>P46937</t>
        </is>
      </c>
      <c r="D2558" t="inlineStr">
        <is>
          <t>YAP1_HUMAN</t>
        </is>
      </c>
      <c r="E2558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2558" t="inlineStr">
        <is>
          <t>RecName: Full=Transcriptional coactivator YAP1; Short=Yes-associated protein 1; AltName: Full=Protein yorkie homolog; AltName: Full=Yes-associated protein YAP65 homolog;</t>
        </is>
      </c>
      <c r="G2558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2558" t="inlineStr">
        <is>
          <t>GO:0070161|GO:0030054|GO:0005737|GO:0005829|GO:0001674|GO:0016020|GO:0005654|GO:0005634|GO:0140552|GO:0003682|GO:0140297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2558" t="inlineStr">
        <is>
          <t>C:anchoring junction|C:cell junction|C:cytoplasm|C:cytosol|C:female germ cell nucleus|C:membrane|C:nucleoplasm|C:nucleus|C:TEAD-YAP complex|F:chromatin binding|F:DNA-binding transcription factor binding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2558" t="inlineStr"/>
      <c r="K2558" t="n">
        <v>504</v>
      </c>
      <c r="L2558" t="n">
        <v>332</v>
      </c>
      <c r="M2558" t="n">
        <v>349</v>
      </c>
      <c r="N2558" t="n">
        <v>331</v>
      </c>
      <c r="O2558" t="inlineStr">
        <is>
          <t>QAMR(331).(332)NINPSTANSPKCQELALR</t>
        </is>
      </c>
      <c r="P2558" t="inlineStr">
        <is>
          <t>QAMRNINP</t>
        </is>
      </c>
      <c r="Q2558" t="inlineStr">
        <is>
          <t>Internal</t>
        </is>
      </c>
      <c r="R2558" t="inlineStr"/>
      <c r="S2558" t="inlineStr"/>
      <c r="T2558" t="inlineStr"/>
    </row>
    <row r="2559">
      <c r="A2559" s="1" t="n">
        <v>2557</v>
      </c>
      <c r="B2559" t="inlineStr">
        <is>
          <t>MLDHKDLEAEIHPLKNEER</t>
        </is>
      </c>
      <c r="C2559" t="inlineStr">
        <is>
          <t>Q9H0X4</t>
        </is>
      </c>
      <c r="D2559" t="inlineStr">
        <is>
          <t>F234A_HUMAN</t>
        </is>
      </c>
      <c r="E2559" t="inlineStr">
        <is>
          <t>MLDHKDLEAEIHPLKNEERKSQENLGNPSKNEDNVKSAPPQSRLSRCRAAAFFLSLFLCLFVVFVVSFVIPCPDRPASQRMWRIDYSAAVIYDFLAVDDINGDRIQDVLFLYKNTNSSNNFSRSCVDEGFSSPCTFAAAVSGANGSTLWERPVAQDVALVECAVPQPRGSEAPSACILVGRPSSFIAVNLFTGETLWNHSSSFSGNASILSPLLQVPDVDGDGAPDLLVLTQEREEVSGHLYSGSTGHQIGLRGSLGVDGESGFLLHVTRTGAHYILFPCASSLCGCSVKGLYEKVTGSGGPFKSDPHWESMLNATTRRMLSHSSGAVRYLMHVPGNAGADVLLVGSEAFVLLDGQELTPRWTPKAAHVLRKPIFGRYKPDTLAVAVENGTGTDRQILFLDLGTGAVLCSLALPSLPGGPLSASLPTADHRSAFFFWGLHELGSTSETETGEARHSLYMFHPTLPRVLLELANVSTHIVAFDAVLFEPSRHAAYILLTGPADSEAPGLVSVIKHKVRDLVPSSRVVRLGEGGPDSDQAIRDRFSRLRYQSEA</t>
        </is>
      </c>
      <c r="F2559" t="inlineStr">
        <is>
          <t>RecName: Full=Protein FAM234A; AltName: Full=Protein ITFG3;</t>
        </is>
      </c>
      <c r="G2559" t="inlineStr">
        <is>
          <t>Alternative splicing|Glycoprotein|Membrane|Phosphoprotein|Reference proteome|Signal-anchor|Transmembrane|Transmembrane helix</t>
        </is>
      </c>
      <c r="H2559" t="inlineStr">
        <is>
          <t>GO:0009986|GO:0070062|GO:0016020</t>
        </is>
      </c>
      <c r="I2559" t="inlineStr">
        <is>
          <t>C:cell surface|C:extracellular exosome|C:membrane</t>
        </is>
      </c>
      <c r="J2559" t="inlineStr"/>
      <c r="K2559" t="n">
        <v>552</v>
      </c>
      <c r="L2559" t="n">
        <v>1</v>
      </c>
      <c r="M2559" t="n">
        <v>19</v>
      </c>
      <c r="N2559" t="n">
        <v>0</v>
      </c>
      <c r="O2559" t="inlineStr">
        <is>
          <t>(0).(1)MLDHKDLEAEIHPLKNEER</t>
        </is>
      </c>
      <c r="P2559" t="inlineStr">
        <is>
          <t>----MLDH</t>
        </is>
      </c>
      <c r="Q2559" t="inlineStr">
        <is>
          <t>Met intact</t>
        </is>
      </c>
      <c r="R2559" t="inlineStr"/>
      <c r="S2559" t="inlineStr"/>
      <c r="T2559" t="inlineStr"/>
    </row>
    <row r="2560">
      <c r="A2560" s="1" t="n">
        <v>2558</v>
      </c>
      <c r="B2560" t="inlineStr">
        <is>
          <t>NLPLPPPPPPRGGDLMAYDR</t>
        </is>
      </c>
      <c r="C2560" t="inlineStr">
        <is>
          <t>P61978</t>
        </is>
      </c>
      <c r="D2560" t="inlineStr">
        <is>
          <t>HNRPK_HUMAN</t>
        </is>
      </c>
      <c r="E2560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560" t="inlineStr">
        <is>
          <t>RecName: Full=Heterogeneous nuclear ribonucleoprotein K; Short=hnRNP K; AltName: Full=Transformation up-regulated nuclear protein; Short=TUNP;</t>
        </is>
      </c>
      <c r="G2560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560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560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560" t="inlineStr"/>
      <c r="K2560" t="n">
        <v>463</v>
      </c>
      <c r="L2560" t="n">
        <v>306</v>
      </c>
      <c r="M2560" t="n">
        <v>325</v>
      </c>
      <c r="N2560" t="n">
        <v>305</v>
      </c>
      <c r="O2560" t="inlineStr">
        <is>
          <t>SRAR(305).(306)NLPLPPPPPPRGGDLMAYDR</t>
        </is>
      </c>
      <c r="P2560" t="inlineStr">
        <is>
          <t>SRARNLPL</t>
        </is>
      </c>
      <c r="Q2560" t="inlineStr">
        <is>
          <t>Internal</t>
        </is>
      </c>
      <c r="R2560" t="inlineStr"/>
      <c r="S2560" t="inlineStr">
        <is>
          <t>C01.009|C01.032|S01.151</t>
        </is>
      </c>
      <c r="T2560" t="inlineStr">
        <is>
          <t>cathepsin V|cathepsin L|trypsin 1</t>
        </is>
      </c>
    </row>
    <row r="2561">
      <c r="A2561" s="1" t="n">
        <v>2559</v>
      </c>
      <c r="B2561" t="inlineStr">
        <is>
          <t>MIAPEGSLVFHEKAWNAYPYCR</t>
        </is>
      </c>
      <c r="C2561" t="inlineStr">
        <is>
          <t>P48739</t>
        </is>
      </c>
      <c r="D2561" t="inlineStr">
        <is>
          <t>PIPNB_HUMAN</t>
        </is>
      </c>
      <c r="E2561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2561" t="inlineStr">
        <is>
          <t>RecName: Full=Phosphatidylinositol transfer protein beta isoform; Short=PI-TP-beta; Short=PtdIns transfer protein beta; Short=PtdInsTP beta;</t>
        </is>
      </c>
      <c r="G2561" t="inlineStr">
        <is>
          <t>Acetylation|Alternative splicing|Endoplasmic reticulum|Golgi apparatus|Lipid transport|Lipid-binding|Membrane|Phosphoprotein|Reference proteome|Transport</t>
        </is>
      </c>
      <c r="H2561" t="inlineStr">
        <is>
          <t>GO:0005737|GO:0005789|GO:0005794|GO:0000139|GO:0031210|GO:0120019|GO:0008525|GO:0035091|GO:0008526|GO:0140338|GO:0006629|GO:0006997|GO:0015914|GO:0006890</t>
        </is>
      </c>
      <c r="I2561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2561" t="inlineStr"/>
      <c r="K2561" t="n">
        <v>271</v>
      </c>
      <c r="L2561" t="n">
        <v>74</v>
      </c>
      <c r="M2561" t="n">
        <v>95</v>
      </c>
      <c r="N2561" t="n">
        <v>73</v>
      </c>
      <c r="O2561" t="inlineStr">
        <is>
          <t>AFVR(73).(74)MIAPEGSLVFHEKAWNAYPYCR</t>
        </is>
      </c>
      <c r="P2561" t="inlineStr">
        <is>
          <t>AFVRMIAP</t>
        </is>
      </c>
      <c r="Q2561" t="inlineStr">
        <is>
          <t>Internal</t>
        </is>
      </c>
      <c r="R2561" t="inlineStr"/>
      <c r="S2561" t="inlineStr">
        <is>
          <t>S01.151</t>
        </is>
      </c>
      <c r="T2561" t="inlineStr">
        <is>
          <t>trypsin 1</t>
        </is>
      </c>
    </row>
    <row r="2562">
      <c r="A2562" s="1" t="n">
        <v>2560</v>
      </c>
      <c r="B2562" t="inlineStr">
        <is>
          <t>MLAPEGALNIHEKAWNAYPYCR</t>
        </is>
      </c>
      <c r="C2562" t="inlineStr">
        <is>
          <t>Q00169</t>
        </is>
      </c>
      <c r="D2562" t="inlineStr">
        <is>
          <t>PIPNA_HUMAN</t>
        </is>
      </c>
      <c r="E2562" t="inlineStr">
        <is>
          <t>MVLLKEYRVILPVSVDEYQVGQLYSVAEASKNETGGGEGVEVLVNEPYEKDGEKGQYTHKIYHLQSKVPTFVRMLAPEGALNIHEKAWNAYPYCRTVITNEYMKEDFLIKIETWHKPDLGTQENVHKLEPEAWKHVEAVYIDIADRSQVLSKDYKAEEDPAKFKSIKTGRGPLGPNWKQELVNQKDCPYMCAYKLVTVKFKWWGLQNKVENFIHKQERRLFTNFHRQLFCWLDKWVDLTMDDIRRMEEETKRQLDEMRQKDPVKGMTADD</t>
        </is>
      </c>
      <c r="F2562" t="inlineStr">
        <is>
          <t>RecName: Full=Phosphatidylinositol transfer protein alpha isoform; Short=PI-TP-alpha; Short=PtdIns transfer protein alpha; Short=PtdInsTP alpha;</t>
        </is>
      </c>
      <c r="G2562" t="inlineStr">
        <is>
          <t>3D-structure|Acetylation|Cytoplasm|Direct protein sequencing|Lipid transport|Lipid-binding|Nucleus|Reference proteome|Transport</t>
        </is>
      </c>
      <c r="H2562" t="inlineStr">
        <is>
          <t>GO:0005737|GO:0005829|GO:0070062|GO:0005634|GO:0008289|GO:0031210|GO:0120019|GO:0008525|GO:1901611|GO:0035091|GO:0008526|GO:0006629|GO:0015914|GO:0007601</t>
        </is>
      </c>
      <c r="I2562" t="inlineStr">
        <is>
          <t>C:cytoplasm|C:cytosol|C:extracellular exosome|C:nucleus|F:lipid binding|F:phosphatidylcholine binding|F:phosphatidylcholine transfer activity|F:phosphatidylcholine transporter activity|F:phosphatidylglycerol binding|F:phosphatidylinositol binding|F:phosphatidylinositol transfer activity|P:lipid metabolic process|P:phospholipid transport|P:visual perception</t>
        </is>
      </c>
      <c r="J2562" t="inlineStr"/>
      <c r="K2562" t="n">
        <v>270</v>
      </c>
      <c r="L2562" t="n">
        <v>74</v>
      </c>
      <c r="M2562" t="n">
        <v>95</v>
      </c>
      <c r="N2562" t="n">
        <v>73</v>
      </c>
      <c r="O2562" t="inlineStr">
        <is>
          <t>TFVR(73).(74)MLAPEGALNIHEKAWNAYPYCR</t>
        </is>
      </c>
      <c r="P2562" t="inlineStr">
        <is>
          <t>TFVRMLAP</t>
        </is>
      </c>
      <c r="Q2562" t="inlineStr">
        <is>
          <t>Internal</t>
        </is>
      </c>
      <c r="R2562" t="inlineStr"/>
      <c r="S2562" t="inlineStr"/>
      <c r="T2562" t="inlineStr"/>
    </row>
    <row r="2563">
      <c r="A2563" s="1" t="n">
        <v>2561</v>
      </c>
      <c r="B2563" t="inlineStr">
        <is>
          <t>MIAGQVLDINLAAEPKVNR</t>
        </is>
      </c>
      <c r="C2563" t="inlineStr">
        <is>
          <t>P07910</t>
        </is>
      </c>
      <c r="D2563" t="inlineStr">
        <is>
          <t>HNRPC_HUMAN</t>
        </is>
      </c>
      <c r="E2563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2563" t="inlineStr">
        <is>
          <t>RecName: Full=Heterogeneous nuclear ribonucleoproteins C1/C2; Short=hnRNP C1/C2;</t>
        </is>
      </c>
      <c r="G2563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2563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2563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2563" t="inlineStr"/>
      <c r="K2563" t="n">
        <v>306</v>
      </c>
      <c r="L2563" t="n">
        <v>74</v>
      </c>
      <c r="M2563" t="n">
        <v>92</v>
      </c>
      <c r="N2563" t="n">
        <v>73</v>
      </c>
      <c r="O2563" t="inlineStr">
        <is>
          <t>EDGR(73).(74)MIAGQVLDINLAAEPKVNR</t>
        </is>
      </c>
      <c r="P2563" t="inlineStr">
        <is>
          <t>EDGRMIAG</t>
        </is>
      </c>
      <c r="Q2563" t="inlineStr">
        <is>
          <t>Internal</t>
        </is>
      </c>
      <c r="R2563" t="inlineStr"/>
      <c r="S2563" t="inlineStr"/>
      <c r="T2563" t="inlineStr"/>
    </row>
    <row r="2564">
      <c r="A2564" s="1" t="n">
        <v>2562</v>
      </c>
      <c r="B2564" t="inlineStr">
        <is>
          <t>NLPLPPPPPPRGGDLMAYDRR</t>
        </is>
      </c>
      <c r="C2564" t="inlineStr">
        <is>
          <t>P61978</t>
        </is>
      </c>
      <c r="D2564" t="inlineStr">
        <is>
          <t>HNRPK_HUMAN</t>
        </is>
      </c>
      <c r="E256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564" t="inlineStr">
        <is>
          <t>RecName: Full=Heterogeneous nuclear ribonucleoprotein K; Short=hnRNP K; AltName: Full=Transformation up-regulated nuclear protein; Short=TUNP;</t>
        </is>
      </c>
      <c r="G256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56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56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564" t="inlineStr"/>
      <c r="K2564" t="n">
        <v>463</v>
      </c>
      <c r="L2564" t="n">
        <v>306</v>
      </c>
      <c r="M2564" t="n">
        <v>326</v>
      </c>
      <c r="N2564" t="n">
        <v>305</v>
      </c>
      <c r="O2564" t="inlineStr">
        <is>
          <t>SRAR(305).(306)NLPLPPPPPPRGGDLMAYDRR</t>
        </is>
      </c>
      <c r="P2564" t="inlineStr">
        <is>
          <t>SRARNLPL</t>
        </is>
      </c>
      <c r="Q2564" t="inlineStr">
        <is>
          <t>Internal</t>
        </is>
      </c>
      <c r="R2564" t="inlineStr"/>
      <c r="S2564" t="inlineStr">
        <is>
          <t>C01.009|C01.032|S01.151</t>
        </is>
      </c>
      <c r="T2564" t="inlineStr">
        <is>
          <t>cathepsin V|cathepsin L|trypsin 1</t>
        </is>
      </c>
    </row>
    <row r="2565">
      <c r="A2565" s="1" t="n">
        <v>2563</v>
      </c>
      <c r="B2565" t="inlineStr">
        <is>
          <t>NIPMSVNDIVKPGMR</t>
        </is>
      </c>
      <c r="C2565" t="inlineStr">
        <is>
          <t>Q9UDY4</t>
        </is>
      </c>
      <c r="D2565" t="inlineStr">
        <is>
          <t>DNJB4_HUMAN</t>
        </is>
      </c>
      <c r="E2565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2565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2565" t="inlineStr">
        <is>
          <t>Cell membrane|Chaperone|Cytoplasm|Direct protein sequencing|Membrane|Phosphoprotein|Reference proteome|Stress response</t>
        </is>
      </c>
      <c r="H2565" t="inlineStr">
        <is>
          <t>GO:0005829|GO:0005654|GO:0005886|GO:0001671|GO:0051087|GO:0051082|GO:0051085|GO:0000122|GO:0009408|GO:0006986</t>
        </is>
      </c>
      <c r="I2565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2565" t="inlineStr"/>
      <c r="K2565" t="n">
        <v>337</v>
      </c>
      <c r="L2565" t="n">
        <v>276</v>
      </c>
      <c r="M2565" t="n">
        <v>290</v>
      </c>
      <c r="N2565" t="n">
        <v>275</v>
      </c>
      <c r="O2565" t="inlineStr">
        <is>
          <t>LDGR(275).(276)NIPMSVNDIVKPGMR</t>
        </is>
      </c>
      <c r="P2565" t="inlineStr">
        <is>
          <t>LDGRNIPM</t>
        </is>
      </c>
      <c r="Q2565" t="inlineStr">
        <is>
          <t>Internal</t>
        </is>
      </c>
      <c r="R2565" t="inlineStr"/>
      <c r="S2565" t="inlineStr"/>
      <c r="T2565" t="inlineStr"/>
    </row>
    <row r="2566">
      <c r="A2566" s="1" t="n">
        <v>2564</v>
      </c>
      <c r="B2566" t="inlineStr">
        <is>
          <t>MKWMFKEDHSLEHR</t>
        </is>
      </c>
      <c r="C2566" t="inlineStr">
        <is>
          <t>P60520</t>
        </is>
      </c>
      <c r="D2566" t="inlineStr">
        <is>
          <t>GBRL2_HUMAN</t>
        </is>
      </c>
      <c r="E2566" t="inlineStr">
        <is>
          <t>MKWMFKEDHSLEHRCVESAKIRAKYPDRVPVIVEKVSGSQIVDIDKRKYLVPSDITVAQFMWIIRKRIQLPSEKAIFLFVDKTVPQSSLTMGQLYEKEKDEDGFLYVAYSGENTFGF</t>
        </is>
      </c>
      <c r="F2566" t="inlineStr">
        <is>
          <t>RecName: Full=Gamma-aminobutyric acid receptor-associated protein-like 2; AltName: Full=GABA(A) receptor-associated protein-like 2; AltName: Full=Ganglioside expression factor 2; Short=GEF-2; AltName: Full=General protein transport factor p16; AltName: Full=Golgi-associated ATPase enhancer of 16 kDa; Short=GATE-16; AltName: Full=MAP1 light chain 3-related protein; Flags: Precursor;</t>
        </is>
      </c>
      <c r="G2566" t="inlineStr">
        <is>
          <t>3D-structure|Acetylation|Autophagy|Cytoplasmic vesicle|Endoplasmic reticulum|Golgi apparatus|Lipoprotein|Membrane|Phosphoprotein|Protein transport|Reference proteome|Transport</t>
        </is>
      </c>
      <c r="H2566" t="inlineStr">
        <is>
          <t>GO:0005776|GO:0000421|GO:0005737|GO:0031410|GO:0005829|GO:0005789|GO:0005794|GO:0000139|GO:0051117|GO:0048487|GO:0050811|GO:0008017|GO:0008429|GO:0000149|GO:0031625|GO:0000045|GO:0006914|GO:0000422|GO:0006995|GO:0006891|GO:0016236|GO:1901799|GO:0032781|GO:0070972|GO:0015031</t>
        </is>
      </c>
      <c r="I2566" t="inlineStr">
        <is>
          <t>C:autophagosome|C:autophagosome membrane|C:cytoplasm|C:cytoplasmic vesicle|C:cytosol|C:endoplasmic reticulum membrane|C:Golgi apparatus|C:Golgi membrane|F:ATPase binding|F:beta-tubulin binding|F:GABA receptor binding|F:microtubule binding|F:phosphatidylethanolamine binding|F:SNARE binding|F:ubiquitin protein ligase binding|P:autophagosome assembly|P:autophagy|P:autophagy of mitochondrion|P:cellular response to nitrogen starvation|P:intra-Golgi vesicle-mediated transport|P:macroautophagy|P:negative regulation of proteasomal protein catabolic process|P:positive regulation of ATP-dependent activity|P:protein localization to endoplasmic reticulum|P:protein transport</t>
        </is>
      </c>
      <c r="J2566" t="inlineStr"/>
      <c r="K2566" t="n">
        <v>117</v>
      </c>
      <c r="L2566" t="n">
        <v>1</v>
      </c>
      <c r="M2566" t="n">
        <v>14</v>
      </c>
      <c r="N2566" t="n">
        <v>0</v>
      </c>
      <c r="O2566" t="inlineStr">
        <is>
          <t>(0).(1)MKWMFKEDHSLEHR</t>
        </is>
      </c>
      <c r="P2566" t="inlineStr">
        <is>
          <t>----MKWM</t>
        </is>
      </c>
      <c r="Q2566" t="inlineStr">
        <is>
          <t>Met intact</t>
        </is>
      </c>
      <c r="R2566" t="inlineStr"/>
      <c r="S2566" t="inlineStr"/>
      <c r="T2566" t="inlineStr"/>
    </row>
    <row r="2567">
      <c r="A2567" s="1" t="n">
        <v>2565</v>
      </c>
      <c r="B2567" t="inlineStr">
        <is>
          <t>MKVELCSFSGYKIYPGHGR</t>
        </is>
      </c>
      <c r="C2567" t="inlineStr">
        <is>
          <t>P83731</t>
        </is>
      </c>
      <c r="D2567" t="inlineStr">
        <is>
          <t>RL24_HUMAN</t>
        </is>
      </c>
      <c r="E2567" t="inlineStr">
        <is>
          <t>MKVELCSFSGYKIYPGHGRRYARTDGKVFQFLNAKCESAFLSKRNPRQINWTVLYRRKHKKGQSEEIQKKRTRRAVKFQRAITGASLADIMAKRNQKPEVRKAQREQAIRAAKEAKKAKQASKKTAMAAAKAPTKAAPKQKIVKPVKVSAPRVGGKR</t>
        </is>
      </c>
      <c r="F2567" t="inlineStr">
        <is>
          <t>RecName: Full=Large ribosomal subunit protein eL24 {ECO:0000303|PubMed:24524803}; AltName: Full=60S ribosomal protein L24; AltName: Full=60S ribosomal protein L30;</t>
        </is>
      </c>
      <c r="G2567" t="inlineStr">
        <is>
          <t>3D-structure|Acetylation|ADP-ribosylation|Cytoplasm|Direct protein sequencing|Isopeptide bond|Phosphoprotein|Reference proteome|Ribonucleoprotein|Ribosomal protein|Ubl conjugation</t>
        </is>
      </c>
      <c r="H2567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2567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2567" t="inlineStr"/>
      <c r="K2567" t="n">
        <v>157</v>
      </c>
      <c r="L2567" t="n">
        <v>1</v>
      </c>
      <c r="M2567" t="n">
        <v>19</v>
      </c>
      <c r="N2567" t="n">
        <v>0</v>
      </c>
      <c r="O2567" t="inlineStr">
        <is>
          <t>(0).(1)MKVELCSFSGYKIYPGHGR</t>
        </is>
      </c>
      <c r="P2567" t="inlineStr">
        <is>
          <t>----MKVE</t>
        </is>
      </c>
      <c r="Q2567" t="inlineStr">
        <is>
          <t>Met intact</t>
        </is>
      </c>
      <c r="R2567" t="inlineStr"/>
      <c r="S2567" t="inlineStr"/>
      <c r="T2567" t="inlineStr"/>
    </row>
    <row r="2568">
      <c r="A2568" s="1" t="n">
        <v>2566</v>
      </c>
      <c r="B2568" t="inlineStr">
        <is>
          <t>NIQDTSDLDAIAKDVFQHSQSR</t>
        </is>
      </c>
      <c r="C2568" t="inlineStr">
        <is>
          <t>Q9NZB2</t>
        </is>
      </c>
      <c r="D2568" t="inlineStr">
        <is>
          <t>F120A_HUMAN</t>
        </is>
      </c>
      <c r="E2568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2568" t="inlineStr">
        <is>
          <t>RecName: Full=Constitutive coactivator of PPAR-gamma-like protein 1; AltName: Full=Oxidative stress-associated SRC activator {ECO:0000303|PubMed:19015244}; AltName: Full=Protein FAM120A;</t>
        </is>
      </c>
      <c r="G2568" t="inlineStr">
        <is>
          <t>Acetylation|Alternative splicing|Cell membrane|Cytoplasm|Membrane|Methylation|Phosphoprotein|Reference proteome|RNA-binding|Tumor suppressor</t>
        </is>
      </c>
      <c r="H2568" t="inlineStr">
        <is>
          <t>GO:0005829|GO:0016020|GO:0005634|GO:0005886|GO:0003723</t>
        </is>
      </c>
      <c r="I2568" t="inlineStr">
        <is>
          <t>C:cytosol|C:membrane|C:nucleus|C:plasma membrane|F:RNA binding</t>
        </is>
      </c>
      <c r="J2568" t="inlineStr"/>
      <c r="K2568" t="n">
        <v>1118</v>
      </c>
      <c r="L2568" t="n">
        <v>292</v>
      </c>
      <c r="M2568" t="n">
        <v>313</v>
      </c>
      <c r="N2568" t="n">
        <v>291</v>
      </c>
      <c r="O2568" t="inlineStr">
        <is>
          <t>DYVR(291).(292)NIQDTSDLDAIAKDVFQHSQSR</t>
        </is>
      </c>
      <c r="P2568" t="inlineStr">
        <is>
          <t>DYVRNIQD</t>
        </is>
      </c>
      <c r="Q2568" t="inlineStr">
        <is>
          <t>Internal</t>
        </is>
      </c>
      <c r="R2568" t="inlineStr"/>
      <c r="S2568" t="inlineStr">
        <is>
          <t>S01.151</t>
        </is>
      </c>
      <c r="T2568" t="inlineStr">
        <is>
          <t>trypsin 1</t>
        </is>
      </c>
    </row>
    <row r="2569">
      <c r="A2569" s="1" t="n">
        <v>2567</v>
      </c>
      <c r="B2569" t="inlineStr">
        <is>
          <t>NLQEGLQSKGRPVSPQSR</t>
        </is>
      </c>
      <c r="C2569" t="inlineStr">
        <is>
          <t>Q9C0D5</t>
        </is>
      </c>
      <c r="D2569" t="inlineStr">
        <is>
          <t>TANC1_HUMAN</t>
        </is>
      </c>
      <c r="E2569" t="inlineStr">
        <is>
          <t>MLKAVLKKSREGGKGGKKEAGSDFGPETSPVLHLDHSADSPVSSLPTAEDTYRVSLAKGVSMSLPSSPLLPRQSHLVQSRVNKKSPGPVRKPKYVESPRVPGDAVIMPFREVAKPTEPDEHEAKADNEPSCSPAAQELLTRLGFLLGEGIPSATHITIEDKNETMCTALSQGISPCSTLTSSTASPSTDSPCSTLNSCVSKTAANKSPCETISSPSSTLESKDSGIIATITSSSENDDRSGSSLEWNKDGNLRLGVQKGVLHDRRADNCSPVAEEETTGSAESTLPKAESSAGDGPVPYSQGSSSLIMPRPNSVAATSSTKLEDLSYLDGQRNAPLRTSIRLPWHNTAGGRAQEVKARFAPYKPQDILLKPLLFEVPSITTDSVFVGRDWLFHQIEENLRNTELAENRGAVVVGNVGFGKTAIISKLVALSCHGSRMRQIASNSPGSSPKTSDPTQDLHFTPLLSPSSSTSASSTAKTPLGSISAENQRPREDAVKYLASKVVAYHYCQADNTYTCLVPEFVHSIAALLCRSHQLAAYRDLLIKEPQLQSMLSLRSCVQDPVAAFKRGVLEPLTNLRNEQKIPEEEYIILIDGLNEAEFHKPDYGDTLSSFITKIISKFPAWLKLIVTVRANFQEIISALPFVKLSLDDFPDNKDIHSDLHAYVQHRVHSSQDILSNISLNGKADATLIGKVSSHLVLRSLGSYLYLKLTLDLFQRGHLVIKSASYKVVPVSLSELYLLQCNMKFMTQSAFERALPILNVALASLHPMTDEQIFQAINAGHIQGEQGWEDFQQRMDALSCFLIKRRDKTRMFCHPSFREWLVWRADGENTAFLCEPRNGHALLAFMFSRQEGKLNRQQTMELGHHILKAHIFKGLSKKTGISSSHLQALWIGYSTEGLSAALASLRNLYTPNVKVSRLLILGGANVNYRTEVLNNAPILCVQSHLGHEEVVTLLLEFGACLDGTSENGMTALCYAAAAGHMKLVCLLTKKGVRVDHLDKKGQCALVHSALRGHGDILQYLLTCEWSPGPPQPGTLRKSHALQQALTAAASMGHSSVVQCLLGMEKEHEVEVNGTDTLWGETALTAAAGRGKLEVCELLLGHGAAVSRTNRRGVPPLFCAARQGHWQIVRLLLERGCDVNLSDKQGRTPLMVAACEGHLSTVEFLLSKGAALSSLDKEGLSALSWACLKGHRAVVQYLVEEGAAIDQTDKNGRTPLDLAAFYGDAETVLYLVEKGAVIEHVDHSGMRPLDRAIGCRNTSVVVALLRKGAKLGNAAWAMATSKPDILIILLQKLMEEGNVMYKKGKMKEAAQRYQYALRKFPREGFGEDMRPFNELRVSLYLNLSRCRRKTNDFGMAEEFASKALELKPKSYEAFYARARAKRNSRQFVAALADLQEAVKLCPTNQEVKRLLARVEEECKQLQRSQQQKQQGPLPAPLNDSENEEDTPTPGLSDHFHSEETEEEETSPQEESVSPTPRSQPSSSVPSSYIRNLQEGLQSKGRPVSPQSRAGIGKSLREPVAQPGLLLQPSKQAQIVKTSQHLGSGQSAVRNGSMKVQISSQNPPPSPMPGRIAATPAGSRTQHLEGTGTFTTRAGCGHFGDRLGPSQNVRLQCGENGPAHPLPSKTKTTERLLSHSSVAVDAAPPNQGGLATCSDVRHPASLTSSGSSGSPSSSIKMSSSTSSLTSSSSFSDGFKVQGPDTRIKDKVVTHVQSGTAEHRPRNTPFMGIMDKTARFQQQSNPPSRSWHCPAPEGLLTNTSSAAGLQSANTEKPSLMQVGGYNNQAKTCSVSTLSASVHNGAQVKELEESKCQIPVHSQENRITKTVSHLYQESISKQQPHISNEAHRSHLTAAKPKRSFIESNV</t>
        </is>
      </c>
      <c r="F2569" t="inlineStr">
        <is>
          <t>RecName: Full=Protein TANC1; AltName: Full=Tetratricopeptide repeat, ankyrin repeat and coiled-coil domain-containing protein 1;</t>
        </is>
      </c>
      <c r="G2569" t="inlineStr">
        <is>
          <t>Acetylation|Alternative splicing|ANK repeat|Phosphoprotein|Reference proteome|Repeat|Synapse|TPR repeat</t>
        </is>
      </c>
      <c r="H2569" t="inlineStr">
        <is>
          <t>GO:0043679|GO:0030425|GO:0098978|GO:0043025|GO:0014069|GO:0097062|GO:0007520|GO:0099175|GO:0008542</t>
        </is>
      </c>
      <c r="I2569" t="inlineStr">
        <is>
          <t>C:axon terminus|C:dendrite|C:glutamatergic synapse|C:neuronal cell body|C:postsynaptic density|P:dendritic spine maintenance|P:myoblast fusion|P:regulation of postsynapse organization|P:visual learning</t>
        </is>
      </c>
      <c r="J2569" t="inlineStr"/>
      <c r="K2569" t="n">
        <v>1861</v>
      </c>
      <c r="L2569" t="n">
        <v>1490</v>
      </c>
      <c r="M2569" t="n">
        <v>1507</v>
      </c>
      <c r="N2569" t="n">
        <v>1489</v>
      </c>
      <c r="O2569" t="inlineStr">
        <is>
          <t>SYIR(1489).(1490)NLQEGLQSKGRPVSPQSR</t>
        </is>
      </c>
      <c r="P2569" t="inlineStr">
        <is>
          <t>SYIRNLQE</t>
        </is>
      </c>
      <c r="Q2569" t="inlineStr">
        <is>
          <t>Internal</t>
        </is>
      </c>
      <c r="R2569" t="inlineStr"/>
      <c r="S2569" t="inlineStr"/>
      <c r="T2569" t="inlineStr"/>
    </row>
    <row r="2570">
      <c r="A2570" s="1" t="n">
        <v>2568</v>
      </c>
      <c r="B2570" t="inlineStr">
        <is>
          <t>MKTILSNQTVDIPENVDITLKGR</t>
        </is>
      </c>
      <c r="C2570" t="inlineStr">
        <is>
          <t>P32969</t>
        </is>
      </c>
      <c r="D2570" t="inlineStr">
        <is>
          <t>RL9_HUMAN</t>
        </is>
      </c>
      <c r="E2570" t="inlineStr">
        <is>
          <t>MKTILSNQTVDIPENVDITLKGRTVIVKGPRGTLRRDFNHINVELSLLGKKKKRLRVDKWWGNRKELATVRTICSHVQNMIKGVTLGFRYKMRSVYAHFPINVVIQENGSLVEIRNFLGEKYIRRVRMRPGVACSVSQAQKDELILEGNDIELVSNSAALIQQATTVKNKDIRKFLDGIYVSEKGTVQQADE</t>
        </is>
      </c>
      <c r="F2570" t="inlineStr">
        <is>
          <t>RecName: Full=Large ribosomal subunit protein uL6 {ECO:0000303|PubMed:24524803}; AltName: Full=60S ribosomal protein L9;</t>
        </is>
      </c>
      <c r="G2570" t="inlineStr">
        <is>
          <t>3D-structure|Acetylation|Cytoplasm|Direct protein sequencing|Reference proteome|Ribonucleoprotein|Ribosomal protein</t>
        </is>
      </c>
      <c r="H2570" t="inlineStr">
        <is>
          <t>GO:0005737|GO:0005829|GO:0022625|GO:0022626|GO:0005925|GO:0016020|GO:0005634|GO:0005840|GO:0003723|GO:0019843|GO:0003735|GO:0002181|GO:0006412</t>
        </is>
      </c>
      <c r="I2570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2570" t="inlineStr"/>
      <c r="K2570" t="n">
        <v>192</v>
      </c>
      <c r="L2570" t="n">
        <v>1</v>
      </c>
      <c r="M2570" t="n">
        <v>23</v>
      </c>
      <c r="N2570" t="n">
        <v>0</v>
      </c>
      <c r="O2570" t="inlineStr">
        <is>
          <t>(0).(1)MKTILSNQTVDIPENVDITLKGR</t>
        </is>
      </c>
      <c r="P2570" t="inlineStr">
        <is>
          <t>----MKTI</t>
        </is>
      </c>
      <c r="Q2570" t="inlineStr">
        <is>
          <t>Met intact</t>
        </is>
      </c>
      <c r="R2570" t="inlineStr"/>
      <c r="S2570" t="inlineStr"/>
      <c r="T2570" t="inlineStr"/>
    </row>
    <row r="2571">
      <c r="A2571" s="1" t="n">
        <v>2569</v>
      </c>
      <c r="B2571" t="inlineStr">
        <is>
          <t>MKTEAESNSNMR</t>
        </is>
      </c>
      <c r="C2571" t="inlineStr">
        <is>
          <t>Q15154</t>
        </is>
      </c>
      <c r="D2571" t="inlineStr">
        <is>
          <t>PCM1_HUMAN</t>
        </is>
      </c>
      <c r="E2571" t="inlineStr">
        <is>
          <t>MATGGGPFEDGMNDQDLPNWSNENVDDRLNNMDWGAQQKKANRSSEKNKKKFGVESDKRVTNDISPESSPGVGRRRTKTPHTFPHSRYMSQMSVPEQAELEKLKQRINFSDLDQRSIGSDSQGRATAANNKRQLSENRKPFNFLPMQINTNKSKDASTNPPNRETIGSAQCKELFASALSNDLLQNCQVSEEDGRGEPAMESSQIVSRLVQIRDYITKASSMREDLVEKNERSANVERLTHLIDHLKEQEKSYMKFLKKILARDPQQEPMEEIENLKKQHDLLKRMLQQQEQLRALQGRQAALLALQHKAEQAIAVMDDSVVAETAGSLSGVSITSELNEELNDLIQRFHNQLRDSQPPAVPDNRRQAESLSLTREVSQSRKPSASERLPDEKVELFSKMRVLQEKKQKMDKLLGELHTLRDQHLNNSSASPQRSVDQRSTSAPSASVGLAPVVNGESNSLTSSVPYPTASLVSQNESENEGHLNPSEKLQKLNEVRKRLNELRELVHYYEQTSDMMTDAVNENRKDEETEESEYDSEHENSEPVTNIRNPQVASTWNEVNSHSNAQCVSNNRDGRTVNSNCEINNRSAANIRALNMPPSLDCRYNREGEQEIHVAQGEDDEEEEEEAEEEGVSGASLSSHRSSLVDEHPEDAEFEQKINRLMAAKQKLRQLQDLVAMVQDDDAAQGVISASASNLDDFYPAEEDTKQNSNNTRGNANKTQKDTGVNEKAREKFYEAKLQQQQRELKQLQEERKKLIDIQEKIQALQTACPDLQLSAASVGNCPTKKYMPAVTSTPTVNQHETSTSKSVFEPEDSSIVDNELWSEMRRHEMLREELRQRRKQLEALMAEHQRRQGLAETASPVAVSLRSDGSENLCTPQQSRTEKTMATWGGSTQCALDEEGDEDGYLSEGIVRTDEEEEEEQDASSNDNFSVCPSNSVNHNSYNGKETKNRWKNNCPFSADENYRPLAKTRQQNISMQRQENLRWVSELSYVEEKEQWQEQINQLKKQLDFSVSICQTLMQDQQTLSCLLQTLLTGPYSVMPSNVASPQVHFIMHQLNQCYTQLTWQQNNVQRLKQMLNELMRQQNQHPEKPGGKERGSSASHPPSPSLFCPFSFPTQPVNLFNIPGFTNFSSFAPGMNFSPLFPSNFGDFSQNISTPSEQQQPLAQNSSGKTEYMAFPKPFESSSSIGAEKPRNKKLPEEEVESSRTPWLYEQEGEVEKPFIKTGFSVSVEKSTSSNRKNQLDTNGRRRQFDEESLESFSSMPDPVDPTTVTKTFKTRKASAQASLASKDKTPKSKSKKRNSTQLKSRVKNIRYESASMSSTCEPCKSRNRHSAQTEEPVQAKVFSRKNHEQLEKIIKCNRSTEISSETGSDFSMFEALRDTIYSEVATLISQNESRPHFLIELFHELQLLNTDYLRQRALYALQDIVSRHISESHEKGENVKSVNSGTWIASNSELTPSESLATTDDETFEKNFERETHKISEQNDADNASVLSVSSNFEPFATDDLGNTVIHLDQALARMREYERMKTEAESNSNMRCTCRIIEDGDGAGAGTTVNNLEETPVIENRSSQQPVSEVSTIPCPRIDTQQLDRQIKAIMKEVIPFLKEHMDEVCSSQLLTSVRRMVLTLTQQNDESKEFVKFFHKQLGSILQDSLAKFAGRKLKDCGEDLLVEISEVLFNELAFFKLMQDLDNNSITVKQRCKRKIEATGVIQSCAKEAKRILEDHGSPAGEIDDEDKDKDETETVKQTQTSEVYDGPKNVRSDISDQEEDEESEGCPVSINLSKAETQALTNYGSGEDENEDEEMEEFEEGPVDVQTSLQANTEATEENEHDEQVLQRDFKKTAESKNVPLEREATSKNDQNNCPVKPCYLNILEDEQPLNSAAHKESPPTVDSTQQPNPLPLRLPEMEPLVPRVKEVKSAQETPESSLAGSPDTESPVLVNDYEAESGNISQKSDEEDFVKVEDLPLKLTIYSEADLRKKMVEEEQKNHLSGEICEMQTEELAGNSETLKEPETVGAQSI</t>
        </is>
      </c>
      <c r="F2571" t="inlineStr">
        <is>
          <t>RecName: Full=Pericentriolar material 1 protein {ECO:0000305}; Short=PCM-1; Short=hPCM-1;</t>
        </is>
      </c>
      <c r="G2571" t="inlineStr">
        <is>
          <t>3D-structure|Acetylation|Alternative splicing|Cell projection|Chromosomal rearrangement|Cilium biogenesis/degradation|Coiled coil|Cytoplasm|Cytoskeleton|Phosphoprotein|Proto-oncogene|Reference proteome|Ubl conjugation</t>
        </is>
      </c>
      <c r="H2571" t="inlineStr">
        <is>
          <t>GO:0045177|GO:0034451|GO:0005814|GO:0005813|GO:0036064|GO:0035869|GO:0005737|GO:0005829|GO:0016020|GO:0031965|GO:0005654|GO:0000242|GO:0032991|GO:0042802|GO:0060090|GO:0007098|GO:0060271|GO:0031122|GO:0022027|GO:0035735|GO:0034453|GO:0034454|GO:0050768|GO:0001764|GO:0097150|GO:1905515|GO:0090316|GO:0071539|GO:0140706|GO:0061635|GO:0035176</t>
        </is>
      </c>
      <c r="I2571" t="inlineStr">
        <is>
          <t>C:apical part of cell|C:centriolar satellite|C:centriole|C:centrosome|C:ciliary basal body|C:ciliary transition zone|C:cytoplasm|C:cytosol|C:membrane|C:nuclear membrane|C:nucleoplasm|C:pericentriolar material|C:protein-containing complex|F:identical protein binding|F:molecular adaptor activity|P:centrosome cycle|P:cilium assembly|P:cytoplasmic microtubule organization|P:interkinetic nuclear migration|P:intraciliary transport involved in cilium assembly|P:microtubule anchoring|P:microtubule anchoring at centrosome|P:negative regulation of neurogenesis|P:neuron migration|P:neuronal stem cell population maintenance|P:non-motile cilium assembly|P:positive regulation of intracellular protein transport|P:protein localization to centrosome|P:protein-containing complex localization to centriolar satellite|P:regulation of protein complex stability|P:social behavior</t>
        </is>
      </c>
      <c r="J2571" t="inlineStr"/>
      <c r="K2571" t="n">
        <v>2024</v>
      </c>
      <c r="L2571" t="n">
        <v>1530</v>
      </c>
      <c r="M2571" t="n">
        <v>1541</v>
      </c>
      <c r="N2571" t="n">
        <v>1529</v>
      </c>
      <c r="O2571" t="inlineStr">
        <is>
          <t>EYER(1529).(1530)MKTEAESNSNMR</t>
        </is>
      </c>
      <c r="P2571" t="inlineStr">
        <is>
          <t>EYERMKTE</t>
        </is>
      </c>
      <c r="Q2571" t="inlineStr">
        <is>
          <t>Internal</t>
        </is>
      </c>
      <c r="R2571" t="inlineStr"/>
      <c r="S2571" t="inlineStr"/>
      <c r="T2571" t="inlineStr"/>
    </row>
    <row r="2572">
      <c r="A2572" s="1" t="n">
        <v>2570</v>
      </c>
      <c r="B2572" t="inlineStr">
        <is>
          <t>MKSYKNNALNPEEMR</t>
        </is>
      </c>
      <c r="C2572" t="inlineStr">
        <is>
          <t>O60684</t>
        </is>
      </c>
      <c r="D2572" t="inlineStr">
        <is>
          <t>IMA7_HUMAN</t>
        </is>
      </c>
      <c r="E2572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2572" t="inlineStr">
        <is>
          <t>RecName: Full=Importin subunit alpha-7; AltName: Full=Karyopherin subunit alpha-6;</t>
        </is>
      </c>
      <c r="G2572" t="inlineStr">
        <is>
          <t>3D-structure|Acetylation|Host-virus interaction|Phosphoprotein|Protein transport|Reference proteome|Repeat|Transport</t>
        </is>
      </c>
      <c r="H2572" t="inlineStr">
        <is>
          <t>GO:0005829|GO:0043657|GO:0016020|GO:0042564|GO:0005654|GO:0005634|GO:0061608|GO:0008139|GO:0075506|GO:0060135|GO:0006607|GO:1900017|GO:0045944|GO:1903902|GO:0006606|GO:0006366|GO:0019079</t>
        </is>
      </c>
      <c r="I2572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2572" t="inlineStr"/>
      <c r="K2572" t="n">
        <v>536</v>
      </c>
      <c r="L2572" t="n">
        <v>14</v>
      </c>
      <c r="M2572" t="n">
        <v>28</v>
      </c>
      <c r="N2572" t="n">
        <v>13</v>
      </c>
      <c r="O2572" t="inlineStr">
        <is>
          <t>DNYR(13).(14)MKSYKNNALNPEEMR</t>
        </is>
      </c>
      <c r="P2572" t="inlineStr">
        <is>
          <t>DNYRMKSY</t>
        </is>
      </c>
      <c r="Q2572" t="inlineStr">
        <is>
          <t>Internal</t>
        </is>
      </c>
      <c r="R2572" t="inlineStr"/>
      <c r="S2572" t="inlineStr"/>
      <c r="T2572" t="inlineStr"/>
    </row>
    <row r="2573">
      <c r="A2573" s="1" t="n">
        <v>2571</v>
      </c>
      <c r="B2573" t="inlineStr">
        <is>
          <t>NLQSEVEGVKNIMTQNVER</t>
        </is>
      </c>
      <c r="C2573" t="inlineStr">
        <is>
          <t>Q9BV40</t>
        </is>
      </c>
      <c r="D2573" t="inlineStr">
        <is>
          <t>VAMP8_HUMAN</t>
        </is>
      </c>
      <c r="E2573" t="inlineStr">
        <is>
          <t>MEEASEGGGNDRVRNLQSEVEGVKNIMTQNVERILARGENLEHLRNKTEDLEATSEHFKTTSQKVARKFWWKNVKMIVLICVIVFIIILFIVLFATGAFS</t>
        </is>
      </c>
      <c r="F2573" t="inlineStr">
        <is>
          <t>RecName: Full=Vesicle-associated membrane protein 8 {ECO:0000303|PubMed:12130530}; Short=VAMP-8 {ECO:0000303|PubMed:12130530}; AltName: Full=Endobrevin {ECO:0000303|PubMed:9614193}; Short=EDB {ECO:0000303|PubMed:9614193};</t>
        </is>
      </c>
      <c r="G2573" t="inlineStr">
        <is>
          <t>3D-structure|Acetylation|Antiviral defense|Autophagy|Cell membrane|Coiled coil|Cytoplasmic vesicle|Direct protein sequencing|Endosome|Lipoprotein|Lysosome|Membrane|Phosphoprotein|Protein transport|Reference proteome|Transmembrane|Transmembrane helix|Transport</t>
        </is>
      </c>
      <c r="H2573" t="inlineStr">
        <is>
          <t>GO:0035577|GO:0030669|GO:0005737|GO:0005829|GO:0005769|GO:0031901|GO:0070062|GO:0031902|GO:0005765|GO:0016020|GO:0098594|GO:0048471|GO:0030670|GO:0005886|GO:0055037|GO:0055038|GO:0030667|GO:0031201|GO:0035579|GO:0070821|GO:0031982|GO:0019869|GO:0005484|GO:0019905|GO:0097352|GO:0016240|GO:0051607|GO:0070254|GO:1903531|GO:1903595|GO:0015031|GO:1903076|GO:0035493|GO:0006906|GO:0046718</t>
        </is>
      </c>
      <c r="I2573" t="inlineStr">
        <is>
          <t>C:azurophil granule membrane|C:clathrin-coated endocytic vesicle membrane|C:cytoplasm|C:cytosol|C:early endosome|C:early endosome membrane|C:extracellular exosome|C:late endosome membrane|C:lysosomal membrane|C:membrane|C:mucin granule|C:perinuclear region of cytoplasm|C:phagocytic vesicle membrane|C:plasma membrane|C:recycling endosome|C:recycling endosome membrane|C:secretory granule membrane|C:SNARE complex|C:specific granule membrane|C:tertiary granule membrane|C:vesicle|F:chloride channel inhibitor activity|F:SNAP receptor activity|F:syntaxin binding|P:autophagosome maturation|P:autophagosome membrane docking|P:defense response to virus|P:mucus secretion|P:negative regulation of secretion by cell|P:positive regulation of histamine secretion by mast cell|P:protein transport|P:regulation of protein localization to plasma membrane|P:SNARE complex assembly|P:vesicle fusion|P:viral entry into host cell</t>
        </is>
      </c>
      <c r="J2573" t="inlineStr"/>
      <c r="K2573" t="n">
        <v>100</v>
      </c>
      <c r="L2573" t="n">
        <v>15</v>
      </c>
      <c r="M2573" t="n">
        <v>33</v>
      </c>
      <c r="N2573" t="n">
        <v>14</v>
      </c>
      <c r="O2573" t="inlineStr">
        <is>
          <t>DRVR(14).(15)NLQSEVEGVKNIMTQNVER</t>
        </is>
      </c>
      <c r="P2573" t="inlineStr">
        <is>
          <t>DRVRNLQS</t>
        </is>
      </c>
      <c r="Q2573" t="inlineStr">
        <is>
          <t>Internal</t>
        </is>
      </c>
      <c r="R2573" t="inlineStr"/>
      <c r="S2573" t="inlineStr">
        <is>
          <t>S01.151</t>
        </is>
      </c>
      <c r="T2573" t="inlineStr">
        <is>
          <t>trypsin 1</t>
        </is>
      </c>
    </row>
    <row r="2574">
      <c r="A2574" s="1" t="n">
        <v>2572</v>
      </c>
      <c r="B2574" t="inlineStr">
        <is>
          <t>IGVPSATEIIKASSKDAIR</t>
        </is>
      </c>
      <c r="C2574" t="inlineStr">
        <is>
          <t>Q9NR30</t>
        </is>
      </c>
      <c r="D2574" t="inlineStr">
        <is>
          <t>DDX21_HUMAN</t>
        </is>
      </c>
      <c r="E2574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2574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2574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2574" t="inlineStr">
        <is>
          <t>GO:0110016|GO:0005694|GO:0005829|GO:0016020|GO:0005739|GO:0005730|GO:0005654|GO:0097322|GO:0005524|GO:0016887|GO:0003725|GO:0042802|GO:0035198|GO:0003723|GO:0003724|GO:0140870|GO:0019843|GO:0030515|GO:0006338|GO:0051607|GO:0045087|GO:0016479|GO:0001649|GO:0043123|GO:0035066|GO:0002735|GO:0045943|GO:0045944|GO:0045945|GO:0062176|GO:0043330|GO:0006364|GO:0006366</t>
        </is>
      </c>
      <c r="I2574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NA polymerase inhibitor activity|F:rRNA binding|F:snoRNA binding|P:chromatin remodeling|P:defense response to virus|P:innate immune response|P:negative regulation of transcription by RNA polymerase I|P:osteoblast differentiation|P:positive regulation of canonical NF-kappaB signal transduction|P:positive regulation of histone acetylation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2574" t="inlineStr"/>
      <c r="K2574" t="n">
        <v>783</v>
      </c>
      <c r="L2574" t="n">
        <v>563</v>
      </c>
      <c r="M2574" t="n">
        <v>581</v>
      </c>
      <c r="N2574" t="n">
        <v>562</v>
      </c>
      <c r="O2574" t="inlineStr">
        <is>
          <t>KFKR(562).(563)IGVPSATEIIKASSKDAIR</t>
        </is>
      </c>
      <c r="P2574" t="inlineStr">
        <is>
          <t>KFKRIGVP</t>
        </is>
      </c>
      <c r="Q2574" t="inlineStr">
        <is>
          <t>Internal</t>
        </is>
      </c>
      <c r="R2574" t="inlineStr"/>
      <c r="S2574" t="inlineStr">
        <is>
          <t>S01.151</t>
        </is>
      </c>
      <c r="T2574" t="inlineStr">
        <is>
          <t>trypsin 1</t>
        </is>
      </c>
    </row>
    <row r="2575">
      <c r="A2575" s="1" t="n">
        <v>2573</v>
      </c>
      <c r="B2575" t="inlineStr">
        <is>
          <t>QAQAAVLAVLPR</t>
        </is>
      </c>
      <c r="C2575" t="inlineStr">
        <is>
          <t>Q99848</t>
        </is>
      </c>
      <c r="D2575" t="inlineStr">
        <is>
          <t>EBP2_HUMAN</t>
        </is>
      </c>
      <c r="E2575" t="inlineStr">
        <is>
          <t>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</t>
        </is>
      </c>
      <c r="F2575" t="inlineStr">
        <is>
          <t>RecName: Full=Probable rRNA-processing protein EBP2; AltName: Full=EBNA1-binding protein 2; AltName: Full=Nucleolar protein p40;</t>
        </is>
      </c>
      <c r="G2575" t="inlineStr">
        <is>
          <t>3D-structure|Acetylation|Coiled coil|Isopeptide bond|Nucleus|Phosphoprotein|Reference proteome|Ribosome biogenesis|Ubl conjugation</t>
        </is>
      </c>
      <c r="H2575" t="inlineStr">
        <is>
          <t>GO:0005694|GO:0034399|GO:0005730|GO:0030687|GO:0003723|GO:0042273|GO:0006364</t>
        </is>
      </c>
      <c r="I2575" t="inlineStr">
        <is>
          <t>C:chromosome|C:nuclear periphery|C:nucleolus|C:preribosome, large subunit precursor|F:RNA binding|P:ribosomal large subunit biogenesis|P:rRNA processing</t>
        </is>
      </c>
      <c r="J2575" t="inlineStr"/>
      <c r="K2575" t="n">
        <v>306</v>
      </c>
      <c r="L2575" t="n">
        <v>111</v>
      </c>
      <c r="M2575" t="n">
        <v>122</v>
      </c>
      <c r="N2575" t="n">
        <v>110</v>
      </c>
      <c r="O2575" t="inlineStr">
        <is>
          <t>SFYR(110).(111)QAQAAVLAVLPR</t>
        </is>
      </c>
      <c r="P2575" t="inlineStr">
        <is>
          <t>SFYRQAQA</t>
        </is>
      </c>
      <c r="Q2575" t="inlineStr">
        <is>
          <t>Internal</t>
        </is>
      </c>
      <c r="R2575" t="inlineStr"/>
      <c r="S2575" t="inlineStr"/>
      <c r="T2575" t="inlineStr"/>
    </row>
    <row r="2576">
      <c r="A2576" s="1" t="n">
        <v>2574</v>
      </c>
      <c r="B2576" t="inlineStr">
        <is>
          <t>LSYNTASNKTR</t>
        </is>
      </c>
      <c r="C2576" t="inlineStr">
        <is>
          <t>P49207</t>
        </is>
      </c>
      <c r="D2576" t="inlineStr">
        <is>
          <t>RL34_HUMAN</t>
        </is>
      </c>
      <c r="E2576" t="inlineStr">
        <is>
          <t>MVQRLTYRRRLSYNTASNKTRLSRTPGNRIVYLYTKKVGKAPKSACGVCPGRLRGVRAVRPKVLMRLSKTKKHVSRAYGGSMCAKCVRDRIKRAFLIEEQKIVVKVLKAQAQSQKAK</t>
        </is>
      </c>
      <c r="F2576" t="inlineStr">
        <is>
          <t>RecName: Full=Large ribosomal subunit protein eL34 {ECO:0000303|PubMed:24524803}; AltName: Full=60S ribosomal protein L34;</t>
        </is>
      </c>
      <c r="G2576" t="inlineStr">
        <is>
          <t>3D-structure|Acetylation|Cytoplasm|Direct protein sequencing|Endoplasmic reticulum|Isopeptide bond|Phosphoprotein|Reference proteome|Ribonucleoprotein|Ribosomal protein|Ubl conjugation</t>
        </is>
      </c>
      <c r="H2576" t="inlineStr">
        <is>
          <t>GO:0005737|GO:0005829|GO:0022625|GO:0022626|GO:0005783|GO:0070062|GO:0005730|GO:0045202|GO:0045296|GO:0003723|GO:0003735|GO:0002181|GO:0006412</t>
        </is>
      </c>
      <c r="I2576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2576" t="inlineStr"/>
      <c r="K2576" t="n">
        <v>117</v>
      </c>
      <c r="L2576" t="n">
        <v>11</v>
      </c>
      <c r="M2576" t="n">
        <v>21</v>
      </c>
      <c r="N2576" t="n">
        <v>10</v>
      </c>
      <c r="O2576" t="inlineStr">
        <is>
          <t>YRRR(10).(11)LSYNTASNKTR</t>
        </is>
      </c>
      <c r="P2576" t="inlineStr">
        <is>
          <t>YRRRLSYN</t>
        </is>
      </c>
      <c r="Q2576" t="inlineStr">
        <is>
          <t>Internal</t>
        </is>
      </c>
      <c r="R2576" t="inlineStr"/>
      <c r="S2576" t="inlineStr">
        <is>
          <t>S01.151</t>
        </is>
      </c>
      <c r="T2576" t="inlineStr">
        <is>
          <t>trypsin 1</t>
        </is>
      </c>
    </row>
    <row r="2577">
      <c r="A2577" s="1" t="n">
        <v>2575</v>
      </c>
      <c r="B2577" t="inlineStr">
        <is>
          <t>LLPGLEADSKPGR</t>
        </is>
      </c>
      <c r="C2577" t="inlineStr">
        <is>
          <t>Q86Y56</t>
        </is>
      </c>
      <c r="D2577" t="inlineStr">
        <is>
          <t>DAAF5_HUMAN</t>
        </is>
      </c>
      <c r="E2577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F2577" t="inlineStr">
        <is>
          <t>RecName: Full=Dynein axonemal assembly factor 5 {ECO:0000303|PubMed:25232951, ECO:0000312|HGNC:HGNC:26013}; AltName: Full=HEAT repeat-containing protein 2 {ECO:0000305};</t>
        </is>
      </c>
      <c r="G2577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H2577" t="inlineStr">
        <is>
          <t>GO:0005737|GO:0120293|GO:0045505|GO:0003341|GO:0036159|GO:0036158</t>
        </is>
      </c>
      <c r="I2577" t="inlineStr">
        <is>
          <t>C:cytoplasm|C:dynein axonemal particle|F:dynein intermediate chain binding|P:cilium movement|P:inner dynein arm assembly|P:outer dynein arm assembly</t>
        </is>
      </c>
      <c r="J2577" t="inlineStr"/>
      <c r="K2577" t="n">
        <v>855</v>
      </c>
      <c r="L2577" t="n">
        <v>34</v>
      </c>
      <c r="M2577" t="n">
        <v>46</v>
      </c>
      <c r="N2577" t="n">
        <v>33</v>
      </c>
      <c r="O2577" t="inlineStr">
        <is>
          <t>ALSR(33).(34)LLPGLEADSKPGR</t>
        </is>
      </c>
      <c r="P2577" t="inlineStr">
        <is>
          <t>ALSRLLPG</t>
        </is>
      </c>
      <c r="Q2577" t="inlineStr">
        <is>
          <t>Internal</t>
        </is>
      </c>
      <c r="R2577" t="inlineStr"/>
      <c r="S2577" t="inlineStr"/>
      <c r="T2577" t="inlineStr"/>
    </row>
    <row r="2578">
      <c r="A2578" s="1" t="n">
        <v>2576</v>
      </c>
      <c r="B2578" t="inlineStr">
        <is>
          <t>QQQQKIIQEQDAGLDALSSIISR</t>
        </is>
      </c>
      <c r="C2578" t="inlineStr">
        <is>
          <t>Q9UNK0</t>
        </is>
      </c>
      <c r="D2578" t="inlineStr">
        <is>
          <t>STX8_HUMAN</t>
        </is>
      </c>
      <c r="E2578" t="inlineStr">
        <is>
          <t>MAPDPWFSTYDSTCQIAQEIAEKIQQRNQYERKGEKAPKLTVTIRALLQNLKEKIALLKDLLLRAVSTHQITQLEGDRRQNLLDDLVTRERLLLASFKNEGAEPDLIRSSLMSEEAKRGAPNPWLFEEPEETRGLGFDEIRQQQQKIIQEQDAGLDALSSIISRQKQMGQEIGNELDEQNEIIDDLANLVENTDEKLRNETRRVNMVDRKSASCGMIMVILLLLVAIVVVAVWPTN</t>
        </is>
      </c>
      <c r="F2578" t="inlineStr">
        <is>
          <t>RecName: Full=Syntaxin-8;</t>
        </is>
      </c>
      <c r="G2578" t="inlineStr">
        <is>
          <t>Coiled coil|Membrane|Phosphoprotein|Reference proteome|Transmembrane|Transmembrane helix|Transport|Ubl conjugation</t>
        </is>
      </c>
      <c r="H2578" t="inlineStr">
        <is>
          <t>GO:0005829|GO:0005769|GO:0012505|GO:0005783|GO:0005768|GO:0005770|GO:0048471|GO:0045335|GO:0005886|GO:0055037|GO:0031201|GO:0005802|GO:0031982|GO:0019869|GO:0005484|GO:0000149|GO:0019905|GO:0031625|GO:0071346|GO:0045022|GO:0006886|GO:1903076|GO:0048278|GO:0006906</t>
        </is>
      </c>
      <c r="I2578" t="inlineStr">
        <is>
          <t>C:cytosol|C:early endosome|C:endomembrane system|C:endoplasmic reticulum|C:endosome|C:late endosome|C:perinuclear region of cytoplasm|C:phagocytic vesicle|C:plasma membrane|C:recycling endosome|C:SNARE complex|C:trans-Golgi network|C:vesicle|F:chloride channel inhibitor activity|F:SNAP receptor activity|F:SNARE binding|F:syntaxin binding|F:ubiquitin protein ligase binding|P:cellular response to type II interferon|P:early endosome to late endosome transport|P:intracellular protein transport|P:regulation of protein localization to plasma membrane|P:vesicle docking|P:vesicle fusion</t>
        </is>
      </c>
      <c r="J2578" t="inlineStr"/>
      <c r="K2578" t="n">
        <v>236</v>
      </c>
      <c r="L2578" t="n">
        <v>142</v>
      </c>
      <c r="M2578" t="n">
        <v>164</v>
      </c>
      <c r="N2578" t="n">
        <v>141</v>
      </c>
      <c r="O2578" t="inlineStr">
        <is>
          <t>DEIR(141).(142)QQQQKIIQEQDAGLDALSSIISR</t>
        </is>
      </c>
      <c r="P2578" t="inlineStr">
        <is>
          <t>DEIRQQQQ</t>
        </is>
      </c>
      <c r="Q2578" t="inlineStr">
        <is>
          <t>Internal</t>
        </is>
      </c>
      <c r="R2578" t="inlineStr"/>
      <c r="S2578" t="inlineStr"/>
      <c r="T2578" t="inlineStr"/>
    </row>
    <row r="2579">
      <c r="A2579" s="1" t="n">
        <v>2577</v>
      </c>
      <c r="B2579" t="inlineStr">
        <is>
          <t>IIPGFMCQGGDFTR</t>
        </is>
      </c>
      <c r="C2579" t="inlineStr">
        <is>
          <t>P62937</t>
        </is>
      </c>
      <c r="D2579" t="inlineStr">
        <is>
          <t>PPIA_HUMAN</t>
        </is>
      </c>
      <c r="E2579" t="inlineStr">
        <is>
          <t>MVNPTVFFDIAVDGEPLGRVSFELFADKVPKTAENFRALSTGEKGFGYKGSCFHRIIPGFMCQGGDFTRHNGTGGKSIYGEKFEDENFILKHTGPGILSMANAGPNTNGSQFFICTAKTEWLDGKHVVFGKVKEGMNIVEAMERFGSRNGKTSKKITIADCGQLE</t>
        </is>
      </c>
      <c r="F2579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579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579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579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579" t="inlineStr"/>
      <c r="K2579" t="n">
        <v>165</v>
      </c>
      <c r="L2579" t="n">
        <v>56</v>
      </c>
      <c r="M2579" t="n">
        <v>69</v>
      </c>
      <c r="N2579" t="n">
        <v>55</v>
      </c>
      <c r="O2579" t="inlineStr">
        <is>
          <t>CFHR(55).(56)IIPGFMCQGGDFTR</t>
        </is>
      </c>
      <c r="P2579" t="inlineStr">
        <is>
          <t>CFHRIIPG</t>
        </is>
      </c>
      <c r="Q2579" t="inlineStr">
        <is>
          <t>Internal</t>
        </is>
      </c>
      <c r="R2579" t="inlineStr"/>
      <c r="S2579" t="inlineStr">
        <is>
          <t>S01.151</t>
        </is>
      </c>
      <c r="T2579" t="inlineStr">
        <is>
          <t>trypsin 1</t>
        </is>
      </c>
    </row>
    <row r="2580">
      <c r="A2580" s="1" t="n">
        <v>2578</v>
      </c>
      <c r="B2580" t="inlineStr">
        <is>
          <t>IIPGFMCQGGDFTR</t>
        </is>
      </c>
      <c r="C2580" t="inlineStr">
        <is>
          <t>P62937</t>
        </is>
      </c>
      <c r="D2580" t="inlineStr">
        <is>
          <t>PPIA_HUMAN</t>
        </is>
      </c>
      <c r="E2580" t="inlineStr">
        <is>
          <t>MVNPTVFFDIAVDGEPLGRVSFELFADKVPKTAENFRALSTGEKGFGYKGSCFHRIIPGFMCQGGDFTRHNGTGGKSIYGEKFEDENFILKHTGPGILSMANAGPNTNGSQFFICTAKTEWLDGKHVVFGKVKEGMNIVEAMERFGSRNGKTSKKITIADCGQLE</t>
        </is>
      </c>
      <c r="F258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58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58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58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580" t="inlineStr"/>
      <c r="K2580" t="n">
        <v>165</v>
      </c>
      <c r="L2580" t="n">
        <v>56</v>
      </c>
      <c r="M2580" t="n">
        <v>69</v>
      </c>
      <c r="N2580" t="n">
        <v>55</v>
      </c>
      <c r="O2580" t="inlineStr">
        <is>
          <t>CFHR(55).(56)IIPGFMCQGGDFTR</t>
        </is>
      </c>
      <c r="P2580" t="inlineStr">
        <is>
          <t>CFHRIIPG</t>
        </is>
      </c>
      <c r="Q2580" t="inlineStr">
        <is>
          <t>Internal</t>
        </is>
      </c>
      <c r="R2580" t="inlineStr"/>
      <c r="S2580" t="inlineStr">
        <is>
          <t>S01.151</t>
        </is>
      </c>
      <c r="T2580" t="inlineStr">
        <is>
          <t>trypsin 1</t>
        </is>
      </c>
    </row>
    <row r="2581">
      <c r="A2581" s="1" t="n">
        <v>2579</v>
      </c>
      <c r="B2581" t="inlineStr">
        <is>
          <t>QQQYKFLPSELR</t>
        </is>
      </c>
      <c r="C2581" t="inlineStr">
        <is>
          <t>Q9Y490</t>
        </is>
      </c>
      <c r="D2581" t="inlineStr">
        <is>
          <t>TLN1_HUMAN</t>
        </is>
      </c>
      <c r="E258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581" t="inlineStr">
        <is>
          <t>RecName: Full=Talin-1;</t>
        </is>
      </c>
      <c r="G258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58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58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581" t="inlineStr"/>
      <c r="K2581" t="n">
        <v>2541</v>
      </c>
      <c r="L2581" t="n">
        <v>2527</v>
      </c>
      <c r="M2581" t="n">
        <v>2538</v>
      </c>
      <c r="N2581" t="n">
        <v>2526</v>
      </c>
      <c r="O2581" t="inlineStr">
        <is>
          <t>AQIR(2526).(2527)QQQYKFLPSELR</t>
        </is>
      </c>
      <c r="P2581" t="inlineStr">
        <is>
          <t>AQIRQQQY</t>
        </is>
      </c>
      <c r="Q2581" t="inlineStr">
        <is>
          <t>Internal</t>
        </is>
      </c>
      <c r="R2581" t="inlineStr"/>
      <c r="S2581" t="inlineStr"/>
      <c r="T2581" t="inlineStr"/>
    </row>
    <row r="2582">
      <c r="A2582" s="1" t="n">
        <v>2580</v>
      </c>
      <c r="B2582" t="inlineStr">
        <is>
          <t>QQQYKFLPSELRDEH</t>
        </is>
      </c>
      <c r="C2582" t="inlineStr">
        <is>
          <t>Q9Y490</t>
        </is>
      </c>
      <c r="D2582" t="inlineStr">
        <is>
          <t>TLN1_HUMAN</t>
        </is>
      </c>
      <c r="E258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582" t="inlineStr">
        <is>
          <t>RecName: Full=Talin-1;</t>
        </is>
      </c>
      <c r="G258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58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58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582" t="inlineStr"/>
      <c r="K2582" t="n">
        <v>2541</v>
      </c>
      <c r="L2582" t="n">
        <v>2527</v>
      </c>
      <c r="M2582" t="n">
        <v>2541</v>
      </c>
      <c r="N2582" t="n">
        <v>2526</v>
      </c>
      <c r="O2582" t="inlineStr">
        <is>
          <t>AQIR(2526).(2527)QQQYKFLPSELRDEH</t>
        </is>
      </c>
      <c r="P2582" t="inlineStr">
        <is>
          <t>AQIRQQQY</t>
        </is>
      </c>
      <c r="Q2582" t="inlineStr">
        <is>
          <t>Internal</t>
        </is>
      </c>
      <c r="R2582" t="inlineStr"/>
      <c r="S2582" t="inlineStr"/>
      <c r="T2582" t="inlineStr"/>
    </row>
    <row r="2583">
      <c r="A2583" s="1" t="n">
        <v>2581</v>
      </c>
      <c r="B2583" t="inlineStr">
        <is>
          <t>QQREDITQSAQHALR</t>
        </is>
      </c>
      <c r="C2583" t="inlineStr">
        <is>
          <t>Q12906</t>
        </is>
      </c>
      <c r="D2583" t="inlineStr">
        <is>
          <t>ILF3_HUMAN</t>
        </is>
      </c>
      <c r="E2583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2583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2583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2583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2583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2583" t="inlineStr"/>
      <c r="K2583" t="n">
        <v>894</v>
      </c>
      <c r="L2583" t="n">
        <v>309</v>
      </c>
      <c r="M2583" t="n">
        <v>323</v>
      </c>
      <c r="N2583" t="n">
        <v>308</v>
      </c>
      <c r="O2583" t="inlineStr">
        <is>
          <t>HLDR(308).(309)QQREDITQSAQHALR</t>
        </is>
      </c>
      <c r="P2583" t="inlineStr">
        <is>
          <t>HLDRQQRE</t>
        </is>
      </c>
      <c r="Q2583" t="inlineStr">
        <is>
          <t>Internal</t>
        </is>
      </c>
      <c r="R2583" t="inlineStr"/>
      <c r="S2583" t="inlineStr"/>
      <c r="T2583" t="inlineStr"/>
    </row>
    <row r="2584">
      <c r="A2584" s="1" t="n">
        <v>2582</v>
      </c>
      <c r="B2584" t="inlineStr">
        <is>
          <t>QQSALDESNTYQLPDGSR</t>
        </is>
      </c>
      <c r="C2584" t="inlineStr">
        <is>
          <t>Q9H568</t>
        </is>
      </c>
      <c r="D2584" t="inlineStr">
        <is>
          <t>ACTL8_HUMAN</t>
        </is>
      </c>
      <c r="E2584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584" t="inlineStr">
        <is>
          <t>RecName: Full=Actin-like protein 8; AltName: Full=Cancer/testis antigen 57; Short=CT57;</t>
        </is>
      </c>
      <c r="G2584" t="inlineStr">
        <is>
          <t>Cytoplasm|Cytoskeleton|Reference proteome</t>
        </is>
      </c>
      <c r="H2584" t="inlineStr">
        <is>
          <t>GO:0005884|GO:0001725|GO:0005865|GO:0030855|GO:0030240</t>
        </is>
      </c>
      <c r="I2584" t="inlineStr">
        <is>
          <t>C:actin filament|C:stress fiber|C:striated muscle thin filament|P:epithelial cell differentiation|P:skeletal muscle thin filament assembly</t>
        </is>
      </c>
      <c r="J2584" t="inlineStr"/>
      <c r="K2584" t="n">
        <v>366</v>
      </c>
      <c r="L2584" t="n">
        <v>228</v>
      </c>
      <c r="M2584" t="n">
        <v>245</v>
      </c>
      <c r="N2584" t="n">
        <v>227</v>
      </c>
      <c r="O2584" t="inlineStr">
        <is>
          <t>FRER(227).(228)QQSALDESNTYQLPDGSR</t>
        </is>
      </c>
      <c r="P2584" t="inlineStr">
        <is>
          <t>FRERQQSA</t>
        </is>
      </c>
      <c r="Q2584" t="inlineStr">
        <is>
          <t>Internal</t>
        </is>
      </c>
      <c r="R2584" t="inlineStr"/>
      <c r="S2584" t="inlineStr"/>
      <c r="T2584" t="inlineStr"/>
    </row>
    <row r="2585">
      <c r="A2585" s="1" t="n">
        <v>2583</v>
      </c>
      <c r="B2585" t="inlineStr">
        <is>
          <t>QQSALDESNTYQLPDGSRVELTPMQR</t>
        </is>
      </c>
      <c r="C2585" t="inlineStr">
        <is>
          <t>Q9H568</t>
        </is>
      </c>
      <c r="D2585" t="inlineStr">
        <is>
          <t>ACTL8_HUMAN</t>
        </is>
      </c>
      <c r="E2585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585" t="inlineStr">
        <is>
          <t>RecName: Full=Actin-like protein 8; AltName: Full=Cancer/testis antigen 57; Short=CT57;</t>
        </is>
      </c>
      <c r="G2585" t="inlineStr">
        <is>
          <t>Cytoplasm|Cytoskeleton|Reference proteome</t>
        </is>
      </c>
      <c r="H2585" t="inlineStr">
        <is>
          <t>GO:0005884|GO:0001725|GO:0005865|GO:0030855|GO:0030240</t>
        </is>
      </c>
      <c r="I2585" t="inlineStr">
        <is>
          <t>C:actin filament|C:stress fiber|C:striated muscle thin filament|P:epithelial cell differentiation|P:skeletal muscle thin filament assembly</t>
        </is>
      </c>
      <c r="J2585" t="inlineStr"/>
      <c r="K2585" t="n">
        <v>366</v>
      </c>
      <c r="L2585" t="n">
        <v>228</v>
      </c>
      <c r="M2585" t="n">
        <v>253</v>
      </c>
      <c r="N2585" t="n">
        <v>227</v>
      </c>
      <c r="O2585" t="inlineStr">
        <is>
          <t>FRER(227).(228)QQSALDESNTYQLPDGSRVELTPMQR</t>
        </is>
      </c>
      <c r="P2585" t="inlineStr">
        <is>
          <t>FRERQQSA</t>
        </is>
      </c>
      <c r="Q2585" t="inlineStr">
        <is>
          <t>Internal</t>
        </is>
      </c>
      <c r="R2585" t="inlineStr"/>
      <c r="S2585" t="inlineStr"/>
      <c r="T2585" t="inlineStr"/>
    </row>
    <row r="2586">
      <c r="A2586" s="1" t="n">
        <v>2584</v>
      </c>
      <c r="B2586" t="inlineStr">
        <is>
          <t>LLNQEKSELLVEQGR</t>
        </is>
      </c>
      <c r="C2586" t="inlineStr">
        <is>
          <t>Q92878</t>
        </is>
      </c>
      <c r="D2586" t="inlineStr">
        <is>
          <t>RAD50_HUMAN</t>
        </is>
      </c>
      <c r="E2586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2586" t="inlineStr">
        <is>
          <t>RecName: Full=DNA repair protein RAD50; Short=hRAD50; EC=3.6.-.-;</t>
        </is>
      </c>
      <c r="G2586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2586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2586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2586" t="inlineStr"/>
      <c r="K2586" t="n">
        <v>1312</v>
      </c>
      <c r="L2586" t="n">
        <v>338</v>
      </c>
      <c r="M2586" t="n">
        <v>352</v>
      </c>
      <c r="N2586" t="n">
        <v>337</v>
      </c>
      <c r="O2586" t="inlineStr">
        <is>
          <t>KESR(337).(338)LLNQEKSELLVEQGR</t>
        </is>
      </c>
      <c r="P2586" t="inlineStr">
        <is>
          <t>KESRLLNQ</t>
        </is>
      </c>
      <c r="Q2586" t="inlineStr">
        <is>
          <t>Internal</t>
        </is>
      </c>
      <c r="R2586" t="inlineStr"/>
      <c r="S2586" t="inlineStr"/>
      <c r="T2586" t="inlineStr"/>
    </row>
    <row r="2587">
      <c r="A2587" s="1" t="n">
        <v>2585</v>
      </c>
      <c r="B2587" t="inlineStr">
        <is>
          <t>LLPLKGAEKAEVVETTQVYTEEETR</t>
        </is>
      </c>
      <c r="C2587" t="inlineStr">
        <is>
          <t>Q15149</t>
        </is>
      </c>
      <c r="D2587" t="inlineStr">
        <is>
          <t>PLEC_HUMAN</t>
        </is>
      </c>
      <c r="E258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587" t="inlineStr">
        <is>
          <t>RecName: Full=Plectin; Short=PCN; Short=PLTN; AltName: Full=Hemidesmosomal protein 1; Short=HD1; AltName: Full=Plectin-1;</t>
        </is>
      </c>
      <c r="G258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58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58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587" t="inlineStr"/>
      <c r="K2587" t="n">
        <v>4684</v>
      </c>
      <c r="L2587" t="n">
        <v>3677</v>
      </c>
      <c r="M2587" t="n">
        <v>3701</v>
      </c>
      <c r="N2587" t="n">
        <v>3676</v>
      </c>
      <c r="O2587" t="inlineStr">
        <is>
          <t>TGLR(3676).(3677)LLPLKGAEKAEVVETTQVYTEEETR</t>
        </is>
      </c>
      <c r="P2587" t="inlineStr">
        <is>
          <t>TGLRLLPL</t>
        </is>
      </c>
      <c r="Q2587" t="inlineStr">
        <is>
          <t>Internal</t>
        </is>
      </c>
      <c r="R2587" t="inlineStr"/>
      <c r="S2587" t="inlineStr"/>
      <c r="T2587" t="inlineStr"/>
    </row>
    <row r="2588">
      <c r="A2588" s="1" t="n">
        <v>2586</v>
      </c>
      <c r="B2588" t="inlineStr">
        <is>
          <t>QQSAQSQVSTTAENKTTTTAR</t>
        </is>
      </c>
      <c r="C2588" t="inlineStr">
        <is>
          <t>Q9H0A0</t>
        </is>
      </c>
      <c r="D2588" t="inlineStr">
        <is>
          <t>NAT10_HUMAN</t>
        </is>
      </c>
      <c r="E2588" t="inlineStr">
        <is>
          <t>MHRKKVDNRIRILIENGVAERQRSLFVVVGDRGKDQVVILHHMLSKATVKARPSVLWCYKKELGFSSHRKKRMRQLQKKIKNGTLNIKQDDPFELFIAATNIRYCYYNETHKILGNTFGMCVLQDFEALTPNLLARTVETVEGGGLVVILLRTMNSLKQLYTVTMDVHSRYRTEAHQDVVGRFNERFILSLASCKKCLVIDDQLNILPISSHVATMEALPPQTPDESLGPSDLELRELKESLQDTQPVGVLVDCCKTLDQAKAVLKFIEGISEKTLRSTVALTAARGRGKSAALGLAIAGAVAFGYSNIFVTSPSPDNLHTLFEFVFKGFDALQYQEHLDYEIIQSLNPEFNKAVIRVNVFREHRQTIQYIHPADAVKLGQAELVVIDEAAAIPLPLVKSLLGPYLVFMASTINGYEGTGRSLSLKLIQQLRQQSAQSQVSTTAENKTTTTARLASARTLYEVSLQESIRYAPGDAVEKWLNDLLCLDCLNITRIVSGCPLPEACELYYVNRDTLFCYHKASEVFLQRLMALYVASHYKNSPNDLQMLSDAPAHHLFCLLPPVPPTQNALPEVLAVIQVCLEGEISRQSILNSLSRGKKASGDLIPWTVSEQFQDPDFGGLSGGRVVRIAVHPDYQGMGYGSRALQLLQMYYEGRFPCLEEKVLETPQEIHTVSSEAVSLLEEVITPRKDLPPLLLKLNERPAERLDYLGVSYGLTPRLLKFWKRAGFVPVYLRQTPNDLTGEHSCIMLKTLTDEDEADQGGWLAAFWKDFRRRFLALLSYQFSTFSPSLALNIIQNRNMGKPAQPALSREELEALFLPYDLKRLEMYSRNMVDYHLIMDMIPAISRIYFLNQLGDLALSAAQSALLLGIGLQHKSVDQLEKEIELPSGQLMGLFNRIIRKVVKLFNEVQEKAIEEQMVAAKDVVMEPTMKTLSDDLDEAAKEFQEKHKKEVGKLKSMDLSEYIIRGDDEEWNEVLNKAGPNASIISLKSDKKRKLEAKQEPKQSKKLKNRETKNKKDMKLKRKK</t>
        </is>
      </c>
      <c r="F2588" t="inlineStr">
        <is>
          <t>RecName: Full=RNA cytidine acetyltransferase {ECO:0000255|HAMAP-Rule:MF_03211, ECO:0000303|PubMed:25411247}; EC=2.3.1.- {ECO:0000255|HAMAP-Rule:MF_03211, ECO:0000269|PubMed:25411247, ECO:0000269|PubMed:30449621}; AltName: Full=18S rRNA cytosine acetyltransferase {ECO:0000255|HAMAP-Rule:MF_03211, ECO:0000303|PubMed:25653167}; AltName: Full=N-acetyltransferase 10 {ECO:0000255|HAMAP-Rule:MF_03211}; AltName: Full=N-acetyltransferase-like protein {ECO:0000303|PubMed:14592445}; Short=hALP {ECO:0000303|PubMed:14592445};</t>
        </is>
      </c>
      <c r="G2588" t="inlineStr">
        <is>
          <t>3D-structure|Acetylation|Acyltransferase|Alternative splicing|ATP-binding|Nucleotide-binding|Nucleus|Phosphoprotein|Reference proteome|rRNA processing|Transferase|tRNA processing</t>
        </is>
      </c>
      <c r="H2588" t="inlineStr">
        <is>
          <t>GO:0000781|GO:0016020|GO:0030496|GO:0005730|GO:0005654|GO:0005634|GO:0032040|GO:0005697|GO:0005524|GO:0070182|GO:0106162|GO:0008080|GO:0003723|GO:1990883|GO:0000049|GO:0032211|GO:0045727|GO:0006473|GO:0010824|GO:0042274|GO:1904812|GO:0000154|GO:0051391</t>
        </is>
      </c>
      <c r="I2588" t="inlineStr">
        <is>
          <t>C:chromosome, telomeric region|C:membrane|C:midbody|C:nucleolus|C:nucleoplasm|C:nucleus|C:small-subunit processome|C:telomerase holoenzyme complex|F:ATP binding|F:DNA polymerase binding|F:mRNA N-acetyltransferase activity|F:N-acetyltransferase activity|F:RNA binding|F:rRNA cytidine N-acetyltransferase activity|F:tRNA binding|P:negative regulation of telomere maintenance via telomerase|P:positive regulation of translation|P:protein acetylation|P:regulation of centrosome duplication|P:ribosomal small subunit biogenesis|P:rRNA acetylation involved in maturation of SSU-rRNA|P:rRNA modification|P:tRNA acetylation</t>
        </is>
      </c>
      <c r="J2588" t="inlineStr"/>
      <c r="K2588" t="n">
        <v>1025</v>
      </c>
      <c r="L2588" t="n">
        <v>433</v>
      </c>
      <c r="M2588" t="n">
        <v>453</v>
      </c>
      <c r="N2588" t="n">
        <v>432</v>
      </c>
      <c r="O2588" t="inlineStr">
        <is>
          <t>QQLR(432).(433)QQSAQSQVSTTAENKTTTTAR</t>
        </is>
      </c>
      <c r="P2588" t="inlineStr">
        <is>
          <t>QQLRQQSA</t>
        </is>
      </c>
      <c r="Q2588" t="inlineStr">
        <is>
          <t>Internal</t>
        </is>
      </c>
      <c r="R2588" t="inlineStr"/>
      <c r="S2588" t="inlineStr"/>
      <c r="T2588" t="inlineStr"/>
    </row>
    <row r="2589">
      <c r="A2589" s="1" t="n">
        <v>2587</v>
      </c>
      <c r="B2589" t="inlineStr">
        <is>
          <t>QQSEISAAVER</t>
        </is>
      </c>
      <c r="C2589" t="inlineStr">
        <is>
          <t>Q9Y520</t>
        </is>
      </c>
      <c r="D2589" t="inlineStr">
        <is>
          <t>PRC2C_HUMAN</t>
        </is>
      </c>
      <c r="E2589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2589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2589" t="inlineStr">
        <is>
          <t>Acetylation|Alternative splicing|Coiled coil|Cytoplasm|Direct protein sequencing|Isopeptide bond|Methylation|Phosphoprotein|Reference proteome|Ubl conjugation</t>
        </is>
      </c>
      <c r="H2589" t="inlineStr">
        <is>
          <t>GO:0010494|GO:0005829|GO:0016020|GO:0003723|GO:0002244|GO:0034063</t>
        </is>
      </c>
      <c r="I2589" t="inlineStr">
        <is>
          <t>C:cytoplasmic stress granule|C:cytosol|C:membrane|F:RNA binding|P:hematopoietic progenitor cell differentiation|P:stress granule assembly</t>
        </is>
      </c>
      <c r="J2589" t="inlineStr"/>
      <c r="K2589" t="n">
        <v>2896</v>
      </c>
      <c r="L2589" t="n">
        <v>451</v>
      </c>
      <c r="M2589" t="n">
        <v>461</v>
      </c>
      <c r="N2589" t="n">
        <v>450</v>
      </c>
      <c r="O2589" t="inlineStr">
        <is>
          <t>QRRR(450).(451)QQSEISAAVER</t>
        </is>
      </c>
      <c r="P2589" t="inlineStr">
        <is>
          <t>QRRRQQSE</t>
        </is>
      </c>
      <c r="Q2589" t="inlineStr">
        <is>
          <t>Internal</t>
        </is>
      </c>
      <c r="R2589" t="inlineStr"/>
      <c r="S2589" t="inlineStr"/>
      <c r="T2589" t="inlineStr"/>
    </row>
    <row r="2590">
      <c r="A2590" s="1" t="n">
        <v>2588</v>
      </c>
      <c r="B2590" t="inlineStr">
        <is>
          <t>IINLGPVHPGPLSPEPQPMGVR</t>
        </is>
      </c>
      <c r="C2590" t="inlineStr">
        <is>
          <t>Q86T03</t>
        </is>
      </c>
      <c r="D2590" t="inlineStr">
        <is>
          <t>PP4P1_HUMAN</t>
        </is>
      </c>
      <c r="E2590" t="inlineStr">
        <is>
          <t>MAADGERSPLLSEPIDGGAGGNGLVGPGGSGAGPGGGLTPSAPPYGAAFPPFPEGHPAVLPGEDPPPYSPLTSPDSGSAPMITCRVCQSLINVEGKMHQHVVKCGVCNEATPIKNAPPGKKYVRCPCNCLLICKVTSQRIACPRPYCKRIINLGPVHPGPLSPEPQPMGVRVICGHCKNTFLWTEFTDRTLARCPHCRKVSSIGRRYPRKRCICCFLLGLLLAVTATGLAFGTWKHARRYGGIYAAWAFVILLAVLCLGRALYWACMKVSHPVQNFS</t>
        </is>
      </c>
      <c r="F2590" t="inlineStr">
        <is>
          <t>RecName: Full=Type 1 phosphatidylinositol 4,5-bisphosphate 4-phosphatase; Short=Type 1 PtdIns-4,5-P2 4-Ptase; EC=3.1.3.78 {ECO:0000269|PubMed:16365287}; AltName: Full=PtdIns-4,5-P2 4-Ptase I; AltName: Full=Transmembrane protein 55B;</t>
        </is>
      </c>
      <c r="G2590" t="inlineStr">
        <is>
          <t>Alternative splicing|Cell membrane|Cytoplasmic vesicle|Endosome|Hydrolase|Lipid metabolism|Lysosome|Membrane|Phosphoprotein|Reference proteome|Transmembrane|Transmembrane helix</t>
        </is>
      </c>
      <c r="H2590" t="inlineStr">
        <is>
          <t>GO:0031902|GO:0005765|GO:0005654|GO:0030670|GO:0005886|GO:0034597|GO:0008203|GO:0032418|GO:0046856|GO:0006644|GO:1904263|GO:0070070|GO:1901796|GO:0006991</t>
        </is>
      </c>
      <c r="I2590" t="inlineStr">
        <is>
          <t>C:late endosome membrane|C:lysosomal membrane|C:nucleoplasm|C:phagocytic vesicle membrane|C:plasma membrane|F:phosphatidylinositol-4,5-bisphosphate 4-phosphatase activity|P:cholesterol metabolic process|P:lysosome localization|P:phosphatidylinositol dephosphorylation|P:phospholipid metabolic process|P:positive regulation of TORC1 signaling|P:proton-transporting V-type ATPase complex assembly|P:regulation of signal transduction by p53 class mediator|P:response to sterol depletion</t>
        </is>
      </c>
      <c r="J2590" t="inlineStr"/>
      <c r="K2590" t="n">
        <v>277</v>
      </c>
      <c r="L2590" t="n">
        <v>150</v>
      </c>
      <c r="M2590" t="n">
        <v>171</v>
      </c>
      <c r="N2590" t="n">
        <v>149</v>
      </c>
      <c r="O2590" t="inlineStr">
        <is>
          <t>YCKR(149).(150)IINLGPVHPGPLSPEPQPMGVR</t>
        </is>
      </c>
      <c r="P2590" t="inlineStr">
        <is>
          <t>YCKRIINL</t>
        </is>
      </c>
      <c r="Q2590" t="inlineStr">
        <is>
          <t>Internal</t>
        </is>
      </c>
      <c r="R2590" t="inlineStr"/>
      <c r="S2590" t="inlineStr"/>
      <c r="T2590" t="inlineStr"/>
    </row>
    <row r="2591">
      <c r="A2591" s="1" t="n">
        <v>2589</v>
      </c>
      <c r="B2591" t="inlineStr">
        <is>
          <t>QQVAPTDDETGKELVLALYDYQEKSPR</t>
        </is>
      </c>
      <c r="C2591" t="inlineStr">
        <is>
          <t>Q13813</t>
        </is>
      </c>
      <c r="D2591" t="inlineStr">
        <is>
          <t>SPTN1_HUMAN</t>
        </is>
      </c>
      <c r="E259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591" t="inlineStr">
        <is>
          <t>RecName: Full=Spectrin alpha chain, non-erythrocytic 1; AltName: Full=Alpha-II spectrin; AltName: Full=Fodrin alpha chain; AltName: Full=Spectrin, non-erythroid alpha subunit;</t>
        </is>
      </c>
      <c r="G259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59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59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591" t="inlineStr"/>
      <c r="K2591" t="n">
        <v>2472</v>
      </c>
      <c r="L2591" t="n">
        <v>958</v>
      </c>
      <c r="M2591" t="n">
        <v>984</v>
      </c>
      <c r="N2591" t="n">
        <v>957</v>
      </c>
      <c r="O2591" t="inlineStr">
        <is>
          <t>QSCR(957).(958)QQVAPTDDETGKELVLALYDYQEKSPR</t>
        </is>
      </c>
      <c r="P2591" t="inlineStr">
        <is>
          <t>QSCRQQVA</t>
        </is>
      </c>
      <c r="Q2591" t="inlineStr">
        <is>
          <t>Internal</t>
        </is>
      </c>
      <c r="R2591" t="inlineStr"/>
      <c r="S2591" t="inlineStr"/>
      <c r="T2591" t="inlineStr"/>
    </row>
    <row r="2592">
      <c r="A2592" s="1" t="n">
        <v>2590</v>
      </c>
      <c r="B2592" t="inlineStr">
        <is>
          <t>IINGKSGTQDIQPGPLFNNNADGVATDITSTR</t>
        </is>
      </c>
      <c r="C2592" t="inlineStr">
        <is>
          <t>Q7Z2W4</t>
        </is>
      </c>
      <c r="D2592" t="inlineStr">
        <is>
          <t>ZCCHV_HUMAN</t>
        </is>
      </c>
      <c r="E2592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2592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2592" t="inlineStr">
        <is>
          <t>3D-structure|Acetylation|Alternative splicing|Antiviral defense|Cytoplasm|Immunity|Innate immunity|Metal-binding|Nucleus|Phosphoprotein|Reference proteome|Repeat|RNA-binding|Zinc|Zinc-finger</t>
        </is>
      </c>
      <c r="H2592" t="inlineStr">
        <is>
          <t>GO:0005737|GO:0005829|GO:0005634|GO:0045296|GO:0046872|GO:0003723|GO:0051607|GO:0045087|GO:0045071|GO:0043123|GO:0032727|GO:0032728|GO:0061014|GO:1900246|GO:0032481|GO:0009615</t>
        </is>
      </c>
      <c r="I2592" t="inlineStr">
        <is>
          <t>C:cytoplasm|C:cytosol|C:nucleus|F:cadherin binding|F:metal ion binding|F:RNA binding|P:defense response to virus|P:innate immune response|P:negative regulation of viral genome replication|P:positive regulation of canonical NF-kappaB signal transduction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2592" t="inlineStr"/>
      <c r="K2592" t="n">
        <v>902</v>
      </c>
      <c r="L2592" t="n">
        <v>412</v>
      </c>
      <c r="M2592" t="n">
        <v>443</v>
      </c>
      <c r="N2592" t="n">
        <v>411</v>
      </c>
      <c r="O2592" t="inlineStr">
        <is>
          <t>SDYR(411).(412)IINGKSGTQDIQPGPLFNNNADGVATDITSTR</t>
        </is>
      </c>
      <c r="P2592" t="inlineStr">
        <is>
          <t>SDYRIING</t>
        </is>
      </c>
      <c r="Q2592" t="inlineStr">
        <is>
          <t>Internal</t>
        </is>
      </c>
      <c r="R2592" t="inlineStr"/>
      <c r="S2592" t="inlineStr"/>
      <c r="T2592" t="inlineStr"/>
    </row>
    <row r="2593">
      <c r="A2593" s="1" t="n">
        <v>2591</v>
      </c>
      <c r="B2593" t="inlineStr">
        <is>
          <t>IINEPTAAAIAYGLDRTGKGER</t>
        </is>
      </c>
      <c r="C2593" t="inlineStr">
        <is>
          <t>P0DMV9</t>
        </is>
      </c>
      <c r="D2593" t="inlineStr">
        <is>
          <t>HS71B_HUMAN</t>
        </is>
      </c>
      <c r="E259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59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59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59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59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593" t="inlineStr"/>
      <c r="K2593" t="n">
        <v>641</v>
      </c>
      <c r="L2593" t="n">
        <v>172</v>
      </c>
      <c r="M2593" t="n">
        <v>193</v>
      </c>
      <c r="N2593" t="n">
        <v>171</v>
      </c>
      <c r="O2593" t="inlineStr">
        <is>
          <t>NVLR(171).(172)IINEPTAAAIAYGLDRTGKGER</t>
        </is>
      </c>
      <c r="P2593" t="inlineStr">
        <is>
          <t>NVLRIINE</t>
        </is>
      </c>
      <c r="Q2593" t="inlineStr">
        <is>
          <t>Internal</t>
        </is>
      </c>
      <c r="R2593" t="inlineStr"/>
      <c r="S2593" t="inlineStr">
        <is>
          <t>S01.151</t>
        </is>
      </c>
      <c r="T2593" t="inlineStr">
        <is>
          <t>trypsin 1</t>
        </is>
      </c>
    </row>
    <row r="2594">
      <c r="A2594" s="1" t="n">
        <v>2592</v>
      </c>
      <c r="B2594" t="inlineStr">
        <is>
          <t>IINEPTAAAIAYGLDR</t>
        </is>
      </c>
      <c r="C2594" t="inlineStr">
        <is>
          <t>P0DMV9</t>
        </is>
      </c>
      <c r="D2594" t="inlineStr">
        <is>
          <t>HS71B_HUMAN</t>
        </is>
      </c>
      <c r="E259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59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59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59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59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594" t="inlineStr"/>
      <c r="K2594" t="n">
        <v>641</v>
      </c>
      <c r="L2594" t="n">
        <v>172</v>
      </c>
      <c r="M2594" t="n">
        <v>187</v>
      </c>
      <c r="N2594" t="n">
        <v>171</v>
      </c>
      <c r="O2594" t="inlineStr">
        <is>
          <t>NVLR(171).(172)IINEPTAAAIAYGLDR</t>
        </is>
      </c>
      <c r="P2594" t="inlineStr">
        <is>
          <t>NVLRIINE</t>
        </is>
      </c>
      <c r="Q2594" t="inlineStr">
        <is>
          <t>Internal</t>
        </is>
      </c>
      <c r="R2594" t="inlineStr"/>
      <c r="S2594" t="inlineStr">
        <is>
          <t>S01.151</t>
        </is>
      </c>
      <c r="T2594" t="inlineStr">
        <is>
          <t>trypsin 1</t>
        </is>
      </c>
    </row>
    <row r="2595">
      <c r="A2595" s="1" t="n">
        <v>2593</v>
      </c>
      <c r="B2595" t="inlineStr">
        <is>
          <t>IINEPTAAAIAYGLDKR</t>
        </is>
      </c>
      <c r="C2595" t="inlineStr">
        <is>
          <t>P11021</t>
        </is>
      </c>
      <c r="D2595" t="inlineStr">
        <is>
          <t>BIP_HUMAN</t>
        </is>
      </c>
      <c r="E259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59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59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59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59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595" t="inlineStr"/>
      <c r="K2595" t="n">
        <v>654</v>
      </c>
      <c r="L2595" t="n">
        <v>198</v>
      </c>
      <c r="M2595" t="n">
        <v>214</v>
      </c>
      <c r="N2595" t="n">
        <v>197</v>
      </c>
      <c r="O2595" t="inlineStr">
        <is>
          <t>NVMR(197).(198)IINEPTAAAIAYGLDKR</t>
        </is>
      </c>
      <c r="P2595" t="inlineStr">
        <is>
          <t>NVMRIINE</t>
        </is>
      </c>
      <c r="Q2595" t="inlineStr">
        <is>
          <t>Internal</t>
        </is>
      </c>
      <c r="R2595" t="inlineStr"/>
      <c r="S2595" t="inlineStr">
        <is>
          <t>S01.151</t>
        </is>
      </c>
      <c r="T2595" t="inlineStr">
        <is>
          <t>trypsin 1</t>
        </is>
      </c>
    </row>
    <row r="2596">
      <c r="A2596" s="1" t="n">
        <v>2594</v>
      </c>
      <c r="B2596" t="inlineStr">
        <is>
          <t>IINEPTAAAIAYGLDKKVGAER</t>
        </is>
      </c>
      <c r="C2596" t="inlineStr">
        <is>
          <t>P11142</t>
        </is>
      </c>
      <c r="D2596" t="inlineStr">
        <is>
          <t>HSP7C_HUMAN</t>
        </is>
      </c>
      <c r="E259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59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59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59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59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596" t="inlineStr"/>
      <c r="K2596" t="n">
        <v>646</v>
      </c>
      <c r="L2596" t="n">
        <v>172</v>
      </c>
      <c r="M2596" t="n">
        <v>193</v>
      </c>
      <c r="N2596" t="n">
        <v>171</v>
      </c>
      <c r="O2596" t="inlineStr">
        <is>
          <t>NVLR(171).(172)IINEPTAAAIAYGLDKKVGAER</t>
        </is>
      </c>
      <c r="P2596" t="inlineStr">
        <is>
          <t>NVLRIINE</t>
        </is>
      </c>
      <c r="Q2596" t="inlineStr">
        <is>
          <t>Internal</t>
        </is>
      </c>
      <c r="R2596" t="inlineStr"/>
      <c r="S2596" t="inlineStr">
        <is>
          <t>S01.151</t>
        </is>
      </c>
      <c r="T2596" t="inlineStr">
        <is>
          <t>trypsin 1</t>
        </is>
      </c>
    </row>
    <row r="2597">
      <c r="A2597" s="1" t="n">
        <v>2595</v>
      </c>
      <c r="B2597" t="inlineStr">
        <is>
          <t>ILNEKVNTPTTTVYR</t>
        </is>
      </c>
      <c r="C2597" t="inlineStr">
        <is>
          <t>P26639</t>
        </is>
      </c>
      <c r="D2597" t="inlineStr">
        <is>
          <t>SYTC_HUMAN</t>
        </is>
      </c>
      <c r="E259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259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259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2597" t="inlineStr">
        <is>
          <t>GO:0005829|GO:0070062|GO:0005524|GO:0042802|GO:0004829|GO:0000049|GO:0008270|GO:0006435</t>
        </is>
      </c>
      <c r="I2597" t="inlineStr">
        <is>
          <t>C:cytosol|C:extracellular exosome|F:ATP binding|F:identical protein binding|F:threonine-tRNA ligase activity|F:tRNA binding|F:zinc ion binding|P:threonyl-tRNA aminoacylation</t>
        </is>
      </c>
      <c r="J2597" t="inlineStr"/>
      <c r="K2597" t="n">
        <v>723</v>
      </c>
      <c r="L2597" t="n">
        <v>239</v>
      </c>
      <c r="M2597" t="n">
        <v>253</v>
      </c>
      <c r="N2597" t="n">
        <v>238</v>
      </c>
      <c r="O2597" t="inlineStr">
        <is>
          <t>FKCR(238).(239)ILNEKVNTPTTTVYR</t>
        </is>
      </c>
      <c r="P2597" t="inlineStr">
        <is>
          <t>FKCRILNE</t>
        </is>
      </c>
      <c r="Q2597" t="inlineStr">
        <is>
          <t>Internal</t>
        </is>
      </c>
      <c r="R2597" t="inlineStr"/>
      <c r="S2597" t="inlineStr"/>
      <c r="T2597" t="inlineStr"/>
    </row>
    <row r="2598">
      <c r="A2598" s="1" t="n">
        <v>2596</v>
      </c>
      <c r="B2598" t="inlineStr">
        <is>
          <t>IINDLLQSLR</t>
        </is>
      </c>
      <c r="C2598" t="inlineStr">
        <is>
          <t>Q92945</t>
        </is>
      </c>
      <c r="D2598" t="inlineStr">
        <is>
          <t>FUBP2_HUMAN</t>
        </is>
      </c>
      <c r="E259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2598" t="inlineStr">
        <is>
          <t>RecName: Full=Far upstream element-binding protein 2; Short=FUSE-binding protein 2; AltName: Full=KH type-splicing regulatory protein; Short=KSRP; AltName: Full=p75;</t>
        </is>
      </c>
      <c r="G259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259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259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2598" t="inlineStr"/>
      <c r="K2598" t="n">
        <v>711</v>
      </c>
      <c r="L2598" t="n">
        <v>385</v>
      </c>
      <c r="M2598" t="n">
        <v>394</v>
      </c>
      <c r="N2598" t="n">
        <v>384</v>
      </c>
      <c r="O2598" t="inlineStr">
        <is>
          <t>HAAR(384).(385)IINDLLQSLR</t>
        </is>
      </c>
      <c r="P2598" t="inlineStr">
        <is>
          <t>HAARIIND</t>
        </is>
      </c>
      <c r="Q2598" t="inlineStr">
        <is>
          <t>Internal</t>
        </is>
      </c>
      <c r="R2598" t="inlineStr"/>
      <c r="S2598" t="inlineStr">
        <is>
          <t>S01.151</t>
        </is>
      </c>
      <c r="T2598" t="inlineStr">
        <is>
          <t>trypsin 1</t>
        </is>
      </c>
    </row>
    <row r="2599">
      <c r="A2599" s="1" t="n">
        <v>2597</v>
      </c>
      <c r="B2599" t="inlineStr">
        <is>
          <t>LINNVAKAHGGYSVFAGVGER</t>
        </is>
      </c>
      <c r="C2599" t="inlineStr">
        <is>
          <t>P06576</t>
        </is>
      </c>
      <c r="D2599" t="inlineStr">
        <is>
          <t>ATPB_HUMAN</t>
        </is>
      </c>
      <c r="E259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2599" t="inlineStr">
        <is>
          <t>RecName: Full=ATP synthase subunit beta, mitochondrial {ECO:0000305}; EC=7.1.2.2; AltName: Full=ATP synthase F1 subunit beta {ECO:0000312|HGNC:HGNC:830}; Flags: Precursor;</t>
        </is>
      </c>
      <c r="G2599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2599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259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2599" t="inlineStr"/>
      <c r="K2599" t="n">
        <v>529</v>
      </c>
      <c r="L2599" t="n">
        <v>219</v>
      </c>
      <c r="M2599" t="n">
        <v>239</v>
      </c>
      <c r="N2599" t="n">
        <v>218</v>
      </c>
      <c r="O2599" t="inlineStr">
        <is>
          <t>LIME(218).(219)LINNVAKAHGGYSVFAGVGER</t>
        </is>
      </c>
      <c r="P2599" t="inlineStr">
        <is>
          <t>LIMELINN</t>
        </is>
      </c>
      <c r="Q2599" t="inlineStr">
        <is>
          <t>Internal</t>
        </is>
      </c>
      <c r="R2599" t="inlineStr"/>
      <c r="S2599" t="inlineStr"/>
      <c r="T2599" t="inlineStr"/>
    </row>
    <row r="2600">
      <c r="A2600" s="1" t="n">
        <v>2598</v>
      </c>
      <c r="B2600" t="inlineStr">
        <is>
          <t>LLPLIYHHLLR</t>
        </is>
      </c>
      <c r="C2600" t="inlineStr">
        <is>
          <t>Q13428</t>
        </is>
      </c>
      <c r="D2600" t="inlineStr">
        <is>
          <t>TCOF_HUMAN</t>
        </is>
      </c>
      <c r="E2600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2600" t="inlineStr">
        <is>
          <t>RecName: Full=Treacle protein; AltName: Full=Treacher Collins syndrome protein;</t>
        </is>
      </c>
      <c r="G2600" t="inlineStr">
        <is>
          <t>Acetylation|Alternative splicing|Direct protein sequencing|Disease variant|Isopeptide bond|Nucleus|Phosphoprotein|Reference proteome|Ubl conjugation</t>
        </is>
      </c>
      <c r="H2600" t="inlineStr">
        <is>
          <t>GO:0005829|GO:0001650|GO:0005730|GO:0005654|GO:0046982|GO:0030674|GO:0003723|GO:0097110|GO:0014032|GO:0014029|GO:0042790|GO:0006417|GO:0001501</t>
        </is>
      </c>
      <c r="I2600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2600" t="inlineStr"/>
      <c r="K2600" t="n">
        <v>1488</v>
      </c>
      <c r="L2600" t="n">
        <v>10</v>
      </c>
      <c r="M2600" t="n">
        <v>20</v>
      </c>
      <c r="N2600" t="n">
        <v>9</v>
      </c>
      <c r="O2600" t="inlineStr">
        <is>
          <t>KRRE(9).(10)LLPLIYHHLLR</t>
        </is>
      </c>
      <c r="P2600" t="inlineStr">
        <is>
          <t>KRRELLPL</t>
        </is>
      </c>
      <c r="Q2600" t="inlineStr">
        <is>
          <t>Internal</t>
        </is>
      </c>
      <c r="R2600" t="inlineStr"/>
      <c r="S2600" t="inlineStr"/>
      <c r="T2600" t="inlineStr"/>
    </row>
    <row r="2601">
      <c r="A2601" s="1" t="n">
        <v>2599</v>
      </c>
      <c r="B2601" t="inlineStr">
        <is>
          <t>LLPLTKSPVESTTEPPAVR</t>
        </is>
      </c>
      <c r="C2601" t="inlineStr">
        <is>
          <t>P53992</t>
        </is>
      </c>
      <c r="D2601" t="inlineStr">
        <is>
          <t>SC24C_HUMAN</t>
        </is>
      </c>
      <c r="E2601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2601" t="inlineStr">
        <is>
          <t>RecName: Full=Protein transport protein Sec24C {ECO:0000305}; AltName: Full=SEC24-related protein C;</t>
        </is>
      </c>
      <c r="G2601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2601" t="inlineStr">
        <is>
          <t>GO:0030127|GO:0005829|GO:0070971|GO:0005789|GO:0012507|GO:0000149|GO:0008270|GO:0090110|GO:0006888|GO:0001701|GO:0006886</t>
        </is>
      </c>
      <c r="I2601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2601" t="inlineStr"/>
      <c r="K2601" t="n">
        <v>1094</v>
      </c>
      <c r="L2601" t="n">
        <v>951</v>
      </c>
      <c r="M2601" t="n">
        <v>969</v>
      </c>
      <c r="N2601" t="n">
        <v>950</v>
      </c>
      <c r="O2601" t="inlineStr">
        <is>
          <t>FYPR(950).(951)LLPLTKSPVESTTEPPAVR</t>
        </is>
      </c>
      <c r="P2601" t="inlineStr">
        <is>
          <t>FYPRLLPL</t>
        </is>
      </c>
      <c r="Q2601" t="inlineStr">
        <is>
          <t>Internal</t>
        </is>
      </c>
      <c r="R2601" t="inlineStr"/>
      <c r="S2601" t="inlineStr"/>
      <c r="T2601" t="inlineStr"/>
    </row>
    <row r="2602">
      <c r="A2602" s="1" t="n">
        <v>2600</v>
      </c>
      <c r="B2602" t="inlineStr">
        <is>
          <t>QQQEMEEDQRWLEKEER</t>
        </is>
      </c>
      <c r="C2602" t="inlineStr">
        <is>
          <t>Q05397</t>
        </is>
      </c>
      <c r="D2602" t="inlineStr">
        <is>
          <t>FAK1_HUMAN</t>
        </is>
      </c>
      <c r="E2602" t="inlineStr">
        <is>
          <t>MAAAYLDPNLNHTPNSSTKTHLGTGMERSPGAMERVLKVFHYFESNSEPTTWASIIRHGDATDVRGIIQKIVDSHKVKHVACYGFRLSHLRSEEVHWLHVDMGVSSVREKYELAHPPEEWKYELRIRYLPKGFLNQFTEDKPTLNFFYQQVKSDYMLEIADQVDQEIALKLGCLEIRRSYWEMRGNALEKKSNYEVLEKDVGLKRFFPKSLLDSVKAKTLRKLIQQTFRQFANLNREESILKFFEILSPVYRFDKECFKCALGSSWIISVELAIGPEEGISYLTDKGCNPTHLADFTQVQTIQYSNSEDKDRKGMLQLKIAGAPEPLTVTAPSLTIAENMADLIDGYCRLVNGTSQSFIIRPQKEGERALPSIPKLANSEKQGMRTHAVSVSETDDYAEIIDEEDTYTMPSTRDYEIQRERIELGRCIGEGQFGDVHQGIYMSPENPALAVAIKTCKNCTSDSVREKFLQEALTMRQFDHPHIVKLIGVITENPVWIIMELCTLGELRSFLQVRKYSLDLASLILYAYQLSTALAYLESKRFVHRDIAARNVLVSSNDCVKLGDFGLSRYMEDSTYYKASKGKLPIKWMAPESINFRRFTSASDVWMFGVCMWEILMHGVKPFQGVKNNDVIGRIENGERLPMPPNCPPTLYSLMTKCWAYDPSRRPRFTELKAQLSTILEEEKAQQEERMRMESRRQATVSWDSGGSDEAPPKPSRPGYPSPRSSEGFYPSPQHMVQTNHYQVSGYPGSHGITAMAGSIYPGQASLLDQTDSWNHRPQEIAMWQPNVEDSTVLDLRGIGQVLPTHLMEERLIRQQQEMEEDQRWLEKEERFLKPDVRLSRGSIDREDGSLQGPIGNQHIYQPVGKPDPAAPPKKPPRPGAPGHLGSLASLSSPADSYNEGVKLQPQEISPPPTANLDRSNDKVYENVTGLVKAVIEMSSKIQPAPPEEYVPMVKEVGLALRTLLATVDETIPLLPASTHREIEMAQKLLNSDLGELINKMKLAQQYVMTSLQQEYKKQMLTAAHALAVDAKNLLDVIDQARLKMLGQTRPH</t>
        </is>
      </c>
      <c r="F2602" t="inlineStr">
        <is>
          <t>RecName: Full=Focal adhesion kinase 1 {ECO:0000305}; Short=FADK 1; EC=2.7.10.2; AltName: Full=Focal adhesion kinase-related nonkinase; Short=FRNK; AltName: Full=Protein phosphatase 1 regulatory subunit 71; Short=PPP1R71; AltName: Full=Protein-tyrosine kinase 2; AltName: Full=p125FAK; AltName: Full=pp125FAK;</t>
        </is>
      </c>
      <c r="G2602" t="inlineStr">
        <is>
          <t>3D-structure|Acetylation|Alternative promoter usage|Alternative splicing|Angiogenesis|ATP-binding|Cell junction|Cell membrane|Cell projection|Cytoplasm|Cytoskeleton|Developmental protein|Direct protein sequencing|Isopeptide bond|Kinase|Membrane|Nucleotide-binding|Nucleus|Phosphoprotein|Reference proteome|Transferase|Tyrosine-protein kinase|Ubl conjugation</t>
        </is>
      </c>
      <c r="H2602" t="inlineStr">
        <is>
          <t>GO:0005938|GO:0036064|GO:0005737|GO:0005856|GO:0005829|GO:0043197|GO:0005925|GO:0043231|GO:0005634|GO:0048471|GO:0005886|GO:0001725|GO:0003779|GO:0005524|GO:0005178|GO:0008432|GO:0140677|GO:0004715|GO:0019901|GO:0019903|GO:0004713|GO:0004725|GO:0042169|GO:0001525|GO:0007411|GO:0016477|GO:0048870|GO:0035995|GO:0048013|GO:0007173|GO:0030010|GO:0038096|GO:0060396|GO:0003007|GO:0007229|GO:2000811|GO:0043066|GO:0022408|GO:0038007|GO:0018108|GO:0001890|GO:0030335|GO:0008284|GO:0010634|GO:0010718|GO:0010763|GO:0010759|GO:0120041|GO:0051897|GO:0045860|GO:0001934|GO:2000060|GO:0090303|GO:0046777|GO:0030155|GO:0033628|GO:0042127|GO:0008360|GO:0051493|GO:0010594|GO:0010632|GO:0051893|GO:0043087|GO:0045667|GO:0001932|GO:1900024|GO:0007172|GO:0007179|GO:0048010</t>
        </is>
      </c>
      <c r="I2602" t="inlineStr">
        <is>
          <t>C:cell cortex|C:ciliary basal body|C:cytoplasm|C:cytoskeleton|C:cytosol|C:dendritic spine|C:focal adhesion|C:intracellular membrane-bounded organelle|C:nucleus|C:perinuclear region of cytoplasm|C:plasma membrane|C:stress fiber|F:actin binding|F:ATP binding|F:integrin binding|F:JUN kinase binding|F:molecular function activator activity|F:non-membrane spanning protein tyrosine kinase activity|F:protein kinase binding|F:protein phosphatase binding|F:protein tyrosine kinase activity|F:protein tyrosine phosphatase activity|F:SH2 domain binding|P:angiogenesis|P:axon guidance|P:cell migration|P:cell motility|P:detection of muscle stretch|P:ephrin receptor signaling pathway|P:epidermal growth factor receptor signaling pathway|P:establishment of cell polarity|P:Fc-gamma receptor signaling pathway involved in phagocytosis|P:growth hormone receptor signaling pathway|P:heart morphogenesis|P:integrin-mediated signaling pathway|P:negative regulation of anoikis|P:negative regulation of apoptotic process|P:negative regulation of cell-cell adhesion|P:netrin-activated signaling pathway|P:peptidyl-tyrosine phosphorylation|P:placenta development|P:positive regulation of cell migration|P:positive regulation of cell population proliferation|P:positive regulation of epithelial cell migration|P:positive regulation of epithelial to mesenchymal transition|P:positive regulation of fibroblast migration|P:positive regulation of macrophage chemotaxis|P:positive regulation of macrophage proliferation|P:positive regulation of phosphatidylinositol 3-kinase signaling/protein kinase B signal transduction|P:positive regulation of protein kinase activity|P:positive regulation of protein phosphorylation|P:positive regulation of ubiquitin-dependent protein catabolic process|P:positive regulation of wound healing|P:protein autophosphorylation|P:regulation of cell adhesion|P:regulation of cell adhesion mediated by integrin|P:regulation of cell population proliferation|P:regulation of cell shape|P:regulation of cytoskeleton organization|P:regulation of endothelial cell migration|P:regulation of epithelial cell migration|P:regulation of focal adhesion assembly|P:regulation of GTPase activity|P:regulation of osteoblast differentiation|P:regulation of protein phosphorylation|P:regulation of substrate adhesion-dependent cell spreading|P:signal complex assembly|P:transforming growth factor beta receptor signaling pathway|P:vascular endothelial growth factor receptor signaling pathway</t>
        </is>
      </c>
      <c r="J2602" t="inlineStr"/>
      <c r="K2602" t="n">
        <v>1052</v>
      </c>
      <c r="L2602" t="n">
        <v>815</v>
      </c>
      <c r="M2602" t="n">
        <v>831</v>
      </c>
      <c r="N2602" t="n">
        <v>814</v>
      </c>
      <c r="O2602" t="inlineStr">
        <is>
          <t>RLIR(814).(815)QQQEMEEDQRWLEKEER</t>
        </is>
      </c>
      <c r="P2602" t="inlineStr">
        <is>
          <t>RLIRQQQE</t>
        </is>
      </c>
      <c r="Q2602" t="inlineStr">
        <is>
          <t>Internal</t>
        </is>
      </c>
      <c r="R2602" t="inlineStr"/>
      <c r="S2602" t="inlineStr"/>
      <c r="T2602" t="inlineStr"/>
    </row>
    <row r="2603">
      <c r="A2603" s="1" t="n">
        <v>2601</v>
      </c>
      <c r="B2603" t="inlineStr">
        <is>
          <t>QQPDTEAVLNGKGLGTGTLYIAESR</t>
        </is>
      </c>
      <c r="C2603" t="inlineStr">
        <is>
          <t>P54105</t>
        </is>
      </c>
      <c r="D2603" t="inlineStr">
        <is>
          <t>ICLN_HUMAN</t>
        </is>
      </c>
      <c r="E2603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2603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2603" t="inlineStr">
        <is>
          <t>3D-structure|Acetylation|Cytoplasm|Cytoskeleton|Direct protein sequencing|mRNA processing|mRNA splicing|Nucleus|Phosphoprotein|Reference proteome</t>
        </is>
      </c>
      <c r="H2603" t="inlineStr">
        <is>
          <t>GO:0005856|GO:0005829|GO:0034709|GO:0005654|GO:0005634|GO:0034715|GO:0005886|GO:0005681|GO:0003723|GO:0006884|GO:0006821|GO:0045292|GO:0048026|GO:0000387</t>
        </is>
      </c>
      <c r="I2603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2603" t="inlineStr"/>
      <c r="K2603" t="n">
        <v>237</v>
      </c>
      <c r="L2603" t="n">
        <v>19</v>
      </c>
      <c r="M2603" t="n">
        <v>43</v>
      </c>
      <c r="N2603" t="n">
        <v>18</v>
      </c>
      <c r="O2603" t="inlineStr">
        <is>
          <t>GLLR(18).(19)QQPDTEAVLNGKGLGTGTLYIAESR</t>
        </is>
      </c>
      <c r="P2603" t="inlineStr">
        <is>
          <t>GLLRQQPD</t>
        </is>
      </c>
      <c r="Q2603" t="inlineStr">
        <is>
          <t>Internal</t>
        </is>
      </c>
      <c r="R2603" t="inlineStr"/>
      <c r="S2603" t="inlineStr">
        <is>
          <t>S01.151</t>
        </is>
      </c>
      <c r="T2603" t="inlineStr">
        <is>
          <t>trypsin 1</t>
        </is>
      </c>
    </row>
    <row r="2604">
      <c r="A2604" s="1" t="n">
        <v>2602</v>
      </c>
      <c r="B2604" t="inlineStr">
        <is>
          <t>QQPDTEAVLNGKGLGTGTLYIAESR</t>
        </is>
      </c>
      <c r="C2604" t="inlineStr">
        <is>
          <t>P54105</t>
        </is>
      </c>
      <c r="D2604" t="inlineStr">
        <is>
          <t>ICLN_HUMAN</t>
        </is>
      </c>
      <c r="E2604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2604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2604" t="inlineStr">
        <is>
          <t>3D-structure|Acetylation|Cytoplasm|Cytoskeleton|Direct protein sequencing|mRNA processing|mRNA splicing|Nucleus|Phosphoprotein|Reference proteome</t>
        </is>
      </c>
      <c r="H2604" t="inlineStr">
        <is>
          <t>GO:0005856|GO:0005829|GO:0034709|GO:0005654|GO:0005634|GO:0034715|GO:0005886|GO:0005681|GO:0003723|GO:0006884|GO:0006821|GO:0045292|GO:0048026|GO:0000387</t>
        </is>
      </c>
      <c r="I2604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2604" t="inlineStr"/>
      <c r="K2604" t="n">
        <v>237</v>
      </c>
      <c r="L2604" t="n">
        <v>19</v>
      </c>
      <c r="M2604" t="n">
        <v>43</v>
      </c>
      <c r="N2604" t="n">
        <v>18</v>
      </c>
      <c r="O2604" t="inlineStr">
        <is>
          <t>GLLR(18).(19)QQPDTEAVLNGKGLGTGTLYIAESR</t>
        </is>
      </c>
      <c r="P2604" t="inlineStr">
        <is>
          <t>GLLRQQPD</t>
        </is>
      </c>
      <c r="Q2604" t="inlineStr">
        <is>
          <t>Internal</t>
        </is>
      </c>
      <c r="R2604" t="inlineStr"/>
      <c r="S2604" t="inlineStr">
        <is>
          <t>S01.151</t>
        </is>
      </c>
      <c r="T2604" t="inlineStr">
        <is>
          <t>trypsin 1</t>
        </is>
      </c>
    </row>
    <row r="2605">
      <c r="A2605" s="1" t="n">
        <v>2603</v>
      </c>
      <c r="B2605" t="inlineStr">
        <is>
          <t>LIQVPKGPVEGYEENEEFLR</t>
        </is>
      </c>
      <c r="C2605" t="inlineStr">
        <is>
          <t>Q9UI30</t>
        </is>
      </c>
      <c r="D2605" t="inlineStr">
        <is>
          <t>TR112_HUMAN</t>
        </is>
      </c>
      <c r="E2605" t="inlineStr">
        <is>
          <t>MKLLTHNLLSSHVRGVGSRGFPLRLQATEVRICPVEFNPNFVARMIPKVEWSAFLEAADNLRLIQVPKGPVEGYEENEEFLRTMHHLLLEVEVIEGTLQCPESGRMFPISRGIPNMLLSEEETES</t>
        </is>
      </c>
      <c r="F2605" t="inlineStr">
        <is>
          <t>RecName: Full=Multifunctional methyltransferase subunit TRM112-like protein; AltName: Full=tRNA methyltransferase 112 homolog;</t>
        </is>
      </c>
      <c r="G2605" t="inlineStr">
        <is>
          <t>3D-structure|Alternative splicing|Cytoplasm|Nucleus|Phosphoprotein|Reference proteome|rRNA processing</t>
        </is>
      </c>
      <c r="H2605" t="inlineStr">
        <is>
          <t>GO:0005829|GO:0005654|GO:0048471|GO:0032991|GO:0046982|GO:0008276|GO:0018364|GO:2000234|GO:0070476|GO:0031167|GO:0045815|GO:0030488|GO:0002940</t>
        </is>
      </c>
      <c r="I2605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2605" t="inlineStr"/>
      <c r="K2605" t="n">
        <v>125</v>
      </c>
      <c r="L2605" t="n">
        <v>63</v>
      </c>
      <c r="M2605" t="n">
        <v>82</v>
      </c>
      <c r="N2605" t="n">
        <v>62</v>
      </c>
      <c r="O2605" t="inlineStr">
        <is>
          <t>DNLR(62).(63)LIQVPKGPVEGYEENEEFLR</t>
        </is>
      </c>
      <c r="P2605" t="inlineStr">
        <is>
          <t>DNLRLIQV</t>
        </is>
      </c>
      <c r="Q2605" t="inlineStr">
        <is>
          <t>Internal</t>
        </is>
      </c>
      <c r="R2605" t="inlineStr"/>
      <c r="S2605" t="inlineStr">
        <is>
          <t>S01.151</t>
        </is>
      </c>
      <c r="T2605" t="inlineStr">
        <is>
          <t>trypsin 1</t>
        </is>
      </c>
    </row>
    <row r="2606">
      <c r="A2606" s="1" t="n">
        <v>2604</v>
      </c>
      <c r="B2606" t="inlineStr">
        <is>
          <t>LLQTAATAAQQGGQANHPTAAVVTEKQQMLEQHLQDVR</t>
        </is>
      </c>
      <c r="C2606" t="inlineStr">
        <is>
          <t>P40763</t>
        </is>
      </c>
      <c r="D2606" t="inlineStr">
        <is>
          <t>STAT3_HUMAN</t>
        </is>
      </c>
      <c r="E2606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2606" t="inlineStr">
        <is>
          <t>RecName: Full=Signal transducer and activator of transcription 3 {ECO:0000312|HGNC:HGNC:11364}; AltName: Full=Acute-phase response factor;</t>
        </is>
      </c>
      <c r="G2606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2606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2606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2606" t="inlineStr"/>
      <c r="K2606" t="n">
        <v>770</v>
      </c>
      <c r="L2606" t="n">
        <v>115</v>
      </c>
      <c r="M2606" t="n">
        <v>152</v>
      </c>
      <c r="N2606" t="n">
        <v>114</v>
      </c>
      <c r="O2606" t="inlineStr">
        <is>
          <t>EESR(114).(115)LLQTAATAAQQGGQANHPTAAVVTEKQQMLEQHLQDVR</t>
        </is>
      </c>
      <c r="P2606" t="inlineStr">
        <is>
          <t>EESRLLQT</t>
        </is>
      </c>
      <c r="Q2606" t="inlineStr">
        <is>
          <t>Internal</t>
        </is>
      </c>
      <c r="R2606" t="inlineStr"/>
      <c r="S2606" t="inlineStr"/>
      <c r="T2606" t="inlineStr"/>
    </row>
    <row r="2607">
      <c r="A2607" s="1" t="n">
        <v>2605</v>
      </c>
      <c r="B2607" t="inlineStr">
        <is>
          <t>QQPPLAQPSASPYPEAVELQR</t>
        </is>
      </c>
      <c r="C2607" t="inlineStr">
        <is>
          <t>Q9H6R0</t>
        </is>
      </c>
      <c r="D2607" t="inlineStr">
        <is>
          <t>DHX33_HUMAN</t>
        </is>
      </c>
      <c r="E2607" t="inlineStr">
        <is>
          <t>MPEEAGFPPAKRFRPGSGPPSRAGSFPPGRQVVMLLTAGSGGRGGGGGRRQQPPLAQPSASPYPEAVELQRRSLPIFQARGQLLAQLRNLDNAVLIGETGSGKTTQIPQYLYEGGISRQGIIAVTQPRRVAAISLATRVSDEKRTELGKLVGYTVRFDDVTSEDTRIKFLTDGMLLREAISDSLLRKYSCVILDEAHERTIHTDVLFGVVKAAQKRRKELGKLPLKVIVMSATMDVDLFSQYFNGAPVLYLEGRQHPIQVFYTKQPQNDYLHAALVSVFQIHQEAPSSQDILVFLTGQEEIEAMSKTCRDIAKHLPDGCPAMLVLPLYASLPYAQQLRVFQGAPKGYRKVIISTNIAETSITITGIKYVVDTGMVKAKKYNPDSGLEVLAVQRVSKTQAWQRTGRAGREDSGICYRLYTEDEFEKFDKMTVPEIQRCNLASVMLQLLAMKVPNVLTFDFMSKPSPDHIQAAIAQLDLLGALEHKDDQLTLTPMGRKMAAFPLEPKFAKTILMSPKFHCTEEILTIVSLLSVDSVLHNPPSRREEVQGVRKKFISSEGDHMTLLNIYRTFKNLGGNKDWCKENFVNSKNMTLVAEVRAQLRDICLKMSMPIASSRGDVESVRRCLAHSLFMSTAELQPDGTYATTDTHQPVAIHPSSVLFHCKPACVVYTELLYTNKCYMRDLCVIDAQWLYEAAPEYFRRKLRTARN</t>
        </is>
      </c>
      <c r="F2607" t="inlineStr">
        <is>
          <t>RecName: Full=ATP-dependent RNA helicase DHX33 {ECO:0000305}; EC=3.6.4.13; AltName: Full=DEAH box protein 33;</t>
        </is>
      </c>
      <c r="G2607" t="inlineStr">
        <is>
          <t>Alternative splicing|ATP-binding|Cytoplasm|Direct protein sequencing|Helicase|Hydrolase|Inflammasome|Nucleotide-binding|Nucleus|Reference proteome|Ubl conjugation</t>
        </is>
      </c>
      <c r="H2607" t="inlineStr">
        <is>
          <t>GO:0005737|GO:0072559|GO:0005730|GO:0005654|GO:0005634|GO:0005524|GO:0016887|GO:0140297|GO:0003725|GO:0004386|GO:0003729|GO:0000182|GO:0043023|GO:0003723|GO:0003724|GO:0043410|GO:0051092|GO:1900227|GO:0045943|GO:0032481|GO:0006413</t>
        </is>
      </c>
      <c r="I2607" t="inlineStr">
        <is>
          <t>C:cytoplasm|C:NLRP3 inflammasome complex|C:nucleolus|C:nucleoplasm|C:nucleus|F:ATP binding|F:ATP hydrolysis activity|F:DNA-binding transcription factor binding|F:double-stranded RNA binding|F:helicase activity|F:mRNA binding|F:rDNA binding|F:ribosomal large subunit binding|F:RNA binding|F:RNA helicase activity|P:positive regulation of MAPK cascade|P:positive regulation of NF-kappaB transcription factor activity|P:positive regulation of NLRP3 inflammasome complex assembly|P:positive regulation of transcription by RNA polymerase I|P:positive regulation of type I interferon production|P:translational initiation</t>
        </is>
      </c>
      <c r="J2607" t="inlineStr"/>
      <c r="K2607" t="n">
        <v>707</v>
      </c>
      <c r="L2607" t="n">
        <v>51</v>
      </c>
      <c r="M2607" t="n">
        <v>71</v>
      </c>
      <c r="N2607" t="n">
        <v>50</v>
      </c>
      <c r="O2607" t="inlineStr">
        <is>
          <t>GGRR(50).(51)QQPPLAQPSASPYPEAVELQR</t>
        </is>
      </c>
      <c r="P2607" t="inlineStr">
        <is>
          <t>GGRRQQPP</t>
        </is>
      </c>
      <c r="Q2607" t="inlineStr">
        <is>
          <t>Internal</t>
        </is>
      </c>
      <c r="R2607" t="inlineStr"/>
      <c r="S2607" t="inlineStr"/>
      <c r="T2607" t="inlineStr"/>
    </row>
    <row r="2608">
      <c r="A2608" s="1" t="n">
        <v>2606</v>
      </c>
      <c r="B2608" t="inlineStr">
        <is>
          <t>LIQSHPESAEDLQEKCTELNQAWSSLGKR</t>
        </is>
      </c>
      <c r="C2608" t="inlineStr">
        <is>
          <t>Q13813</t>
        </is>
      </c>
      <c r="D2608" t="inlineStr">
        <is>
          <t>SPTN1_HUMAN</t>
        </is>
      </c>
      <c r="E260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608" t="inlineStr">
        <is>
          <t>RecName: Full=Spectrin alpha chain, non-erythrocytic 1; AltName: Full=Alpha-II spectrin; AltName: Full=Fodrin alpha chain; AltName: Full=Spectrin, non-erythroid alpha subunit;</t>
        </is>
      </c>
      <c r="G260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60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60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608" t="inlineStr"/>
      <c r="K2608" t="n">
        <v>2472</v>
      </c>
      <c r="L2608" t="n">
        <v>1299</v>
      </c>
      <c r="M2608" t="n">
        <v>1327</v>
      </c>
      <c r="N2608" t="n">
        <v>1298</v>
      </c>
      <c r="O2608" t="inlineStr">
        <is>
          <t>TAER(1298).(1299)LIQSHPESAEDLQEKCTELNQAWSSLGKR</t>
        </is>
      </c>
      <c r="P2608" t="inlineStr">
        <is>
          <t>TAERLIQS</t>
        </is>
      </c>
      <c r="Q2608" t="inlineStr">
        <is>
          <t>Internal</t>
        </is>
      </c>
      <c r="R2608" t="inlineStr"/>
      <c r="S2608" t="inlineStr">
        <is>
          <t>S01.151</t>
        </is>
      </c>
      <c r="T2608" t="inlineStr">
        <is>
          <t>trypsin 1</t>
        </is>
      </c>
    </row>
    <row r="2609">
      <c r="A2609" s="1" t="n">
        <v>2607</v>
      </c>
      <c r="B2609" t="inlineStr">
        <is>
          <t>LLQQEEEIKSLTAEIDR</t>
        </is>
      </c>
      <c r="C2609" t="inlineStr">
        <is>
          <t>P54136</t>
        </is>
      </c>
      <c r="D2609" t="inlineStr">
        <is>
          <t>SYRC_HUMAN</t>
        </is>
      </c>
      <c r="E260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2609" t="inlineStr">
        <is>
          <t>RecName: Full=Arginine--tRNA ligase, cytoplasmic; EC=6.1.1.19 {ECO:0000269|PubMed:16055448, ECO:0000269|PubMed:25288775}; AltName: Full=Arginyl-tRNA synthetase; Short=ArgRS;</t>
        </is>
      </c>
      <c r="G260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2609" t="inlineStr">
        <is>
          <t>GO:0017101|GO:0005737|GO:0005829|GO:0070062|GO:0016020|GO:0005730|GO:0005654|GO:0005634|GO:0034618|GO:0004814|GO:0005524|GO:0045296|GO:0000049|GO:0006420|GO:0006418</t>
        </is>
      </c>
      <c r="I260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2609" t="inlineStr"/>
      <c r="K2609" t="n">
        <v>660</v>
      </c>
      <c r="L2609" t="n">
        <v>12</v>
      </c>
      <c r="M2609" t="n">
        <v>28</v>
      </c>
      <c r="N2609" t="n">
        <v>11</v>
      </c>
      <c r="O2609" t="inlineStr">
        <is>
          <t>CSAR(11).(12)LLQQEEEIKSLTAEIDR</t>
        </is>
      </c>
      <c r="P2609" t="inlineStr">
        <is>
          <t>CSARLLQQ</t>
        </is>
      </c>
      <c r="Q2609" t="inlineStr">
        <is>
          <t>Internal</t>
        </is>
      </c>
      <c r="R2609" t="inlineStr"/>
      <c r="S2609" t="inlineStr"/>
      <c r="T2609" t="inlineStr"/>
    </row>
    <row r="2610">
      <c r="A2610" s="1" t="n">
        <v>2608</v>
      </c>
      <c r="B2610" t="inlineStr">
        <is>
          <t>QQPTTEGGDGETKPSQGPADGSRPEPQRPR</t>
        </is>
      </c>
      <c r="C2610" t="inlineStr">
        <is>
          <t>Q9Y2T7</t>
        </is>
      </c>
      <c r="D2610" t="inlineStr">
        <is>
          <t>YBOX2_HUMAN</t>
        </is>
      </c>
      <c r="E2610" t="inlineStr">
        <is>
          <t>MSEVEAAAGATAVPAATVPATAAGVVAVVVPVPAGEPQKGGGAGGGGGAASGPAAGTPSAPGSRTPGNPATAVSGTPAPPARSQADKPVLAIQVLGTVKWFNVRNGYGFINRNDTKEDVFVHQTAIKRNNPRKFLRSVGDGETVEFDVVEGEKGAEATNVTGPGGVPVKGSRYAPNRRKSRRFIPRPPSVAPPPMVAEIPSAGTGPGSKGERAEDSGQRPRRWCPPPFFYRRRFVRGPRPPNQQQPIEGTDRVEPKETAPLEGHQQQGDERVPPPRFRPRYRRPFRPRPRQQPTTEGGDGETKPSQGPADGSRPEPQRPRNRPYFQRRRQQAPGPQQAPGPRQPAAPETSAPVNSGDPTTTILE</t>
        </is>
      </c>
      <c r="F2610" t="inlineStr">
        <is>
          <t>RecName: Full=Y-box-binding protein 2; AltName: Full=Contrin; AltName: Full=DNA-binding protein C; Short=Dbpc; AltName: Full=Germ cell-specific Y-box-binding protein; AltName: Full=MSY2 homolog;</t>
        </is>
      </c>
      <c r="G2610" t="inlineStr">
        <is>
          <t>3D-structure|Cytoplasm|DNA-binding|Nucleus|Phosphoprotein|Reference proteome|RNA-binding</t>
        </is>
      </c>
      <c r="H2610" t="inlineStr">
        <is>
          <t>GO:0005737|GO:0005634|GO:0003677|GO:0003676|GO:0003723|GO:0048599|GO:0120162|GO:0010468|GO:0007283|GO:0006366|GO:0009386</t>
        </is>
      </c>
      <c r="I2610" t="inlineStr">
        <is>
          <t>C:cytoplasm|C:nucleus|F:DNA binding|F:nucleic acid binding|F:RNA binding|P:oocyte development|P:positive regulation of cold-induced thermogenesis|P:regulation of gene expression|P:spermatogenesis|P:transcription by RNA polymerase II|P:translational attenuation</t>
        </is>
      </c>
      <c r="J2610" t="inlineStr"/>
      <c r="K2610" t="n">
        <v>364</v>
      </c>
      <c r="L2610" t="n">
        <v>291</v>
      </c>
      <c r="M2610" t="n">
        <v>320</v>
      </c>
      <c r="N2610" t="n">
        <v>290</v>
      </c>
      <c r="O2610" t="inlineStr">
        <is>
          <t>PRPR(290).(291)QQPTTEGGDGETKPSQGPADGSRPEPQRPR</t>
        </is>
      </c>
      <c r="P2610" t="inlineStr">
        <is>
          <t>PRPRQQPT</t>
        </is>
      </c>
      <c r="Q2610" t="inlineStr">
        <is>
          <t>Internal</t>
        </is>
      </c>
      <c r="R2610" t="inlineStr"/>
      <c r="S2610" t="inlineStr"/>
      <c r="T2610" t="inlineStr"/>
    </row>
    <row r="2611">
      <c r="A2611" s="1" t="n">
        <v>2609</v>
      </c>
      <c r="B2611" t="inlineStr">
        <is>
          <t>QQQDQVDRNIKEAR</t>
        </is>
      </c>
      <c r="C2611" t="inlineStr">
        <is>
          <t>Q15233</t>
        </is>
      </c>
      <c r="D2611" t="inlineStr">
        <is>
          <t>NONO_HUMAN</t>
        </is>
      </c>
      <c r="E261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61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61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61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61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611" t="inlineStr"/>
      <c r="K2611" t="n">
        <v>471</v>
      </c>
      <c r="L2611" t="n">
        <v>280</v>
      </c>
      <c r="M2611" t="n">
        <v>293</v>
      </c>
      <c r="N2611" t="n">
        <v>279</v>
      </c>
      <c r="O2611" t="inlineStr">
        <is>
          <t>EMEK(279).(280)QQQDQVDRNIKEAR</t>
        </is>
      </c>
      <c r="P2611" t="inlineStr">
        <is>
          <t>EMEKQQQD</t>
        </is>
      </c>
      <c r="Q2611" t="inlineStr">
        <is>
          <t>Internal</t>
        </is>
      </c>
      <c r="R2611" t="inlineStr"/>
      <c r="S2611" t="inlineStr"/>
      <c r="T2611" t="inlineStr"/>
    </row>
    <row r="2612">
      <c r="A2612" s="1" t="n">
        <v>2610</v>
      </c>
      <c r="B2612" t="inlineStr">
        <is>
          <t>QQQEEEDLNLEDRGEETVLGGGTR</t>
        </is>
      </c>
      <c r="C2612" t="inlineStr">
        <is>
          <t>Q5T3I0</t>
        </is>
      </c>
      <c r="D2612" t="inlineStr">
        <is>
          <t>GPTC4_HUMAN</t>
        </is>
      </c>
      <c r="E2612" t="inlineStr">
        <is>
          <t>MNVTPEVKSRGMKFAEEQLLKHGWTQGKGLGRKENGITQALRVTLKQDTHGVGHDPAKEFTNHWWNELFNKTAANLVVETGQDGVQIRSLSKETTRYNHPKPNLLYQKFVKMATLTSGGEKPNKDLESCSDDDNQGSKSPKILTDEMLLQACEGRTAHKAARLGITMKAKLARLEAQEQAFLARLKGQDPGAPQLQSESKPPKKKKKKRRQKEEEEATASERNDADEKHPEHAEQNIRKSKKKKRRHQEGKVSDEREGTTKGNEKEDAAGTSGLGELNSREQTNQSLRKGKKKKRWHHEEEKMGVLEEGGKGKEAAGSVRTEEVESRAYADPCSRRKKRQQQEEEDLNLEDRGEETVLGGGTREAESRACSDGRSRKSKKKRQQHQEEEDILDVRDEKDGGAREAESRAHTGSSSRGKRKRQQHPKKERAGVSTVQKAKKKQKKRD</t>
        </is>
      </c>
      <c r="F2612" t="inlineStr">
        <is>
          <t>RecName: Full=G patch domain-containing protein 4;</t>
        </is>
      </c>
      <c r="G2612" t="inlineStr">
        <is>
          <t>Acetylation|Alternative splicing|Coiled coil|Isopeptide bond|Phosphoprotein|Reference proteome|Ubl conjugation</t>
        </is>
      </c>
      <c r="H2612" t="inlineStr">
        <is>
          <t>GO:0005730|GO:0003723</t>
        </is>
      </c>
      <c r="I2612" t="inlineStr">
        <is>
          <t>C:nucleolus|F:RNA binding</t>
        </is>
      </c>
      <c r="J2612" t="inlineStr"/>
      <c r="K2612" t="n">
        <v>446</v>
      </c>
      <c r="L2612" t="n">
        <v>340</v>
      </c>
      <c r="M2612" t="n">
        <v>363</v>
      </c>
      <c r="N2612" t="n">
        <v>339</v>
      </c>
      <c r="O2612" t="inlineStr">
        <is>
          <t>RKKR(339).(340)QQQEEEDLNLEDRGEETVLGGGTR</t>
        </is>
      </c>
      <c r="P2612" t="inlineStr">
        <is>
          <t>RKKRQQQE</t>
        </is>
      </c>
      <c r="Q2612" t="inlineStr">
        <is>
          <t>Internal</t>
        </is>
      </c>
      <c r="R2612" t="inlineStr"/>
      <c r="S2612" t="inlineStr"/>
      <c r="T2612" t="inlineStr"/>
    </row>
    <row r="2613">
      <c r="A2613" s="1" t="n">
        <v>2611</v>
      </c>
      <c r="B2613" t="inlineStr">
        <is>
          <t>ILQLCMGNHELYMR</t>
        </is>
      </c>
      <c r="C2613" t="inlineStr">
        <is>
          <t>P15311</t>
        </is>
      </c>
      <c r="D2613" t="inlineStr">
        <is>
          <t>EZRI_HUMAN</t>
        </is>
      </c>
      <c r="E261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2613" t="inlineStr">
        <is>
          <t>RecName: Full=Ezrin; AltName: Full=Cytovillin; AltName: Full=Villin-2; AltName: Full=p81;</t>
        </is>
      </c>
      <c r="G2613" t="inlineStr">
        <is>
          <t>3D-structure|Acetylation|Cell membrane|Cell projection|Cell shape|Coiled coil|Cytoplasm|Cytoskeleton|Direct protein sequencing|Membrane|Phosphoprotein|Reference proteome|S-nitrosylation</t>
        </is>
      </c>
      <c r="H2613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261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2613" t="inlineStr"/>
      <c r="K2613" t="n">
        <v>586</v>
      </c>
      <c r="L2613" t="n">
        <v>280</v>
      </c>
      <c r="M2613" t="n">
        <v>293</v>
      </c>
      <c r="N2613" t="n">
        <v>279</v>
      </c>
      <c r="O2613" t="inlineStr">
        <is>
          <t>INKR(279).(280)ILQLCMGNHELYMR</t>
        </is>
      </c>
      <c r="P2613" t="inlineStr">
        <is>
          <t>INKRILQL</t>
        </is>
      </c>
      <c r="Q2613" t="inlineStr">
        <is>
          <t>Internal</t>
        </is>
      </c>
      <c r="R2613" t="inlineStr"/>
      <c r="S2613" t="inlineStr">
        <is>
          <t>S01.151</t>
        </is>
      </c>
      <c r="T2613" t="inlineStr">
        <is>
          <t>trypsin 1</t>
        </is>
      </c>
    </row>
    <row r="2614">
      <c r="A2614" s="1" t="n">
        <v>2612</v>
      </c>
      <c r="B2614" t="inlineStr">
        <is>
          <t>LLQGRPPLDFYPPGVHPSGLVPR</t>
        </is>
      </c>
      <c r="C2614" t="inlineStr">
        <is>
          <t>P48634</t>
        </is>
      </c>
      <c r="D2614" t="inlineStr">
        <is>
          <t>PRC2A_HUMAN</t>
        </is>
      </c>
      <c r="E2614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2614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2614" t="inlineStr">
        <is>
          <t>Acetylation|Alternative splicing|Cytoplasm|Methylation|Nucleus|Phosphoprotein|Reference proteome|Repeat</t>
        </is>
      </c>
      <c r="H2614" t="inlineStr">
        <is>
          <t>GO:0005829|GO:0070062|GO:0016020|GO:0005654|GO:0005886|GO:0003723|GO:0030154</t>
        </is>
      </c>
      <c r="I2614" t="inlineStr">
        <is>
          <t>C:cytosol|C:extracellular exosome|C:membrane|C:nucleoplasm|C:plasma membrane|F:RNA binding|P:cell differentiation</t>
        </is>
      </c>
      <c r="J2614" t="inlineStr"/>
      <c r="K2614" t="n">
        <v>2157</v>
      </c>
      <c r="L2614" t="n">
        <v>734</v>
      </c>
      <c r="M2614" t="n">
        <v>756</v>
      </c>
      <c r="N2614" t="n">
        <v>733</v>
      </c>
      <c r="O2614" t="inlineStr">
        <is>
          <t>VDPR(733).(734)LLQGRPPLDFYPPGVHPSGLVPR</t>
        </is>
      </c>
      <c r="P2614" t="inlineStr">
        <is>
          <t>VDPRLLQG</t>
        </is>
      </c>
      <c r="Q2614" t="inlineStr">
        <is>
          <t>Internal</t>
        </is>
      </c>
      <c r="R2614" t="inlineStr"/>
      <c r="S2614" t="inlineStr"/>
      <c r="T2614" t="inlineStr"/>
    </row>
    <row r="2615">
      <c r="A2615" s="1" t="n">
        <v>2613</v>
      </c>
      <c r="B2615" t="inlineStr">
        <is>
          <t>IIQEVEENPDLR</t>
        </is>
      </c>
      <c r="C2615" t="inlineStr">
        <is>
          <t>P07199</t>
        </is>
      </c>
      <c r="D2615" t="inlineStr">
        <is>
          <t>CENPB_HUMAN</t>
        </is>
      </c>
      <c r="E2615" t="inlineStr">
        <is>
          <t>MGPKRRQLTFREKSRIIQEVEENPDLRKGEIARRFNIPPSTLSTILKNKRAILASERKYGVASTCRKTNKLSPYDKLEGLLIAWFQQIRAAGLPVKGIILKEKALRIAEELGMDDFTASNGWLDRFRRRHGVVSCSGVARARARNAAPRTPAAPASPAAVPSEGSGGSTTGWRAREEQPPSVAEGYASQDVFSATETSLWYDFLPDQAAGLCGGDGRPRQATQRLSVLLCANADGSEKLPPLVAGKSAKPRAGQAGLPCDYTANSKGGVTTQALAKYLKALDTRMAAESRRVLLLAGRLAAQSLDTSGLRHVQLAFFPPGTVHPLERGVVQQVKGHYRQAMLLKAMAALEGQDPSGLQLGLTEALHFVAAAWQAVEPSDIAACFREAGFGGGPNATITTSLKSEGEEEEEEEEEEEEEEGEGEEEEEEGEEEEEEGGEGEELGEEEEVEEEGDVDSDEEEEEDEESSSEGLEAEDWAQGVVEAGGSFGAYGAQEEAQCPTLHFLEGGEDSDSDSEEEDDEEEDDEDEDDDDDEEDGDEVPVPSFGEAMAYFAMVKRYLTSFPIDDRVQSHILHLEHDLVHVTRKNHARQAGVRGLGHQS</t>
        </is>
      </c>
      <c r="F2615" t="inlineStr">
        <is>
          <t>RecName: Full=Major centromere autoantigen B; AltName: Full=Centromere protein B; Short=CENP-B;</t>
        </is>
      </c>
      <c r="G2615" t="inlineStr">
        <is>
          <t>3D-structure|ADP-ribosylation|Centromere|Chromosome|DNA-binding|Isopeptide bond|Methylation|Nucleus|Phosphoprotein|Reference proteome|Ubl conjugation</t>
        </is>
      </c>
      <c r="H2615" t="inlineStr">
        <is>
          <t>GO:0005694|GO:0000775|GO:0000779|GO:0016604|GO:0005654|GO:0005634|GO:0005721|GO:0019237|GO:0003682|GO:0003677|GO:0003696|GO:0043565</t>
        </is>
      </c>
      <c r="I2615" t="inlineStr">
        <is>
          <t>C:chromosome|C:chromosome, centromeric region|C:condensed chromosome, centromeric region|C:nuclear body|C:nucleoplasm|C:nucleus|C:pericentric heterochromatin|F:centromeric DNA binding|F:chromatin binding|F:DNA binding|F:satellite DNA binding|F:sequence-specific DNA binding</t>
        </is>
      </c>
      <c r="J2615" t="inlineStr"/>
      <c r="K2615" t="n">
        <v>599</v>
      </c>
      <c r="L2615" t="n">
        <v>16</v>
      </c>
      <c r="M2615" t="n">
        <v>27</v>
      </c>
      <c r="N2615" t="n">
        <v>15</v>
      </c>
      <c r="O2615" t="inlineStr">
        <is>
          <t>EKSR(15).(16)IIQEVEENPDLR</t>
        </is>
      </c>
      <c r="P2615" t="inlineStr">
        <is>
          <t>EKSRIIQE</t>
        </is>
      </c>
      <c r="Q2615" t="inlineStr">
        <is>
          <t>Internal</t>
        </is>
      </c>
      <c r="R2615" t="inlineStr"/>
      <c r="S2615" t="inlineStr"/>
      <c r="T2615" t="inlineStr"/>
    </row>
    <row r="2616">
      <c r="A2616" s="1" t="n">
        <v>2614</v>
      </c>
      <c r="B2616" t="inlineStr">
        <is>
          <t>ILQEKLDQPVSAPPSPR</t>
        </is>
      </c>
      <c r="C2616" t="inlineStr">
        <is>
          <t>Q16204</t>
        </is>
      </c>
      <c r="D2616" t="inlineStr">
        <is>
          <t>CCDC6_HUMAN</t>
        </is>
      </c>
      <c r="E2616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2616" t="inlineStr">
        <is>
          <t>RecName: Full=Coiled-coil domain-containing protein 6; AltName: Full=Papillary thyroid carcinoma-encoded protein; AltName: Full=Protein H4;</t>
        </is>
      </c>
      <c r="G2616" t="inlineStr">
        <is>
          <t>Acetylation|Chromosomal rearrangement|Coiled coil|Cytoplasm|Cytoskeleton|Methylation|Phosphoprotein|Proto-oncogene|Reference proteome|Repeat|SH3-binding</t>
        </is>
      </c>
      <c r="H2616" t="inlineStr">
        <is>
          <t>GO:0005856|GO:0005829|GO:0042802|GO:0017124|GO:0005200</t>
        </is>
      </c>
      <c r="I2616" t="inlineStr">
        <is>
          <t>C:cytoskeleton|C:cytosol|F:identical protein binding|F:SH3 domain binding|F:structural constituent of cytoskeleton</t>
        </is>
      </c>
      <c r="J2616" t="inlineStr"/>
      <c r="K2616" t="n">
        <v>474</v>
      </c>
      <c r="L2616" t="n">
        <v>230</v>
      </c>
      <c r="M2616" t="n">
        <v>246</v>
      </c>
      <c r="N2616" t="n">
        <v>229</v>
      </c>
      <c r="O2616" t="inlineStr">
        <is>
          <t>AEKR(229).(230)ILQEKLDQPVSAPPSPR</t>
        </is>
      </c>
      <c r="P2616" t="inlineStr">
        <is>
          <t>AEKRILQE</t>
        </is>
      </c>
      <c r="Q2616" t="inlineStr">
        <is>
          <t>Internal</t>
        </is>
      </c>
      <c r="R2616" t="inlineStr"/>
      <c r="S2616" t="inlineStr"/>
      <c r="T2616" t="inlineStr"/>
    </row>
    <row r="2617">
      <c r="A2617" s="1" t="n">
        <v>2615</v>
      </c>
      <c r="B2617" t="inlineStr">
        <is>
          <t>QQQEELEAEHGTGDKPAAPR</t>
        </is>
      </c>
      <c r="C2617" t="inlineStr">
        <is>
          <t>Q13895</t>
        </is>
      </c>
      <c r="D2617" t="inlineStr">
        <is>
          <t>BYST_HUMAN</t>
        </is>
      </c>
      <c r="E2617" t="inlineStr">
        <is>
          <t>MPKFKAARGVGGQEKHAPLADQILAGNAVRAGVREKRRGRGTGEAEEEYVGPRLSRRILQQARQQQEELEAEHGTGDKPAAPRERTTRLGPRMPQDGSDDEDEEWPTLEKAATMTAAGHHAEVVVDPEDERAIEMFMNKNPPARRTLADIIMEKLTEKQTEVETVMSEVSGFPMPQLDPRVLEVYRGVREVLSKYRSGKLPKAFKIIPALSNWEQILYVTEPEAWTAAAMYQATRIFASNLKERMAQRFYNLVLLPRVRDDVAEYKRLNFHLYMALKKALFKPGAWFKGILIPLCESGTCTLREAIIVGSIITKCSIPVLHSSAAMLKIAEMEYSGANSIFLRLLLDKKYALPYRVLDALVFHFLGFRTEKRELPVLWHQCLLTLVQRYKADLATDQKEALLELLRLQPHPQLSPEIRRELQSAVPRDVEDVPITVE</t>
        </is>
      </c>
      <c r="F2617" t="inlineStr">
        <is>
          <t>RecName: Full=Bystin {ECO:0000305};</t>
        </is>
      </c>
      <c r="G2617" t="inlineStr">
        <is>
          <t>3D-structure|Cytoplasm|Methylation|Nucleus|Phosphoprotein|Reference proteome|Ribosome biogenesis</t>
        </is>
      </c>
      <c r="H2617" t="inlineStr">
        <is>
          <t>GO:0045177|GO:0005694|GO:0005737|GO:0005829|GO:0043231|GO:0016020|GO:0005730|GO:0005654|GO:0030688|GO:0003723|GO:0030515|GO:0000462|GO:1904749|GO:0042254|GO:0006364|GO:0072089|GO:0001829</t>
        </is>
      </c>
      <c r="I2617" t="inlineStr">
        <is>
          <t>C:apical part of cell|C:chromosome|C:cytoplasm|C:cytosol|C:intracellular membrane-bounded organelle|C:membrane|C:nucleolus|C:nucleoplasm|C:preribosome, small subunit precursor|F:RNA binding|F:snoRNA binding|P:maturation of SSU-rRNA from tricistronic rRNA transcript (SSU-rRNA, 5.8S rRNA, LSU-rRNA)|P:regulation of protein localization to nucleolus|P:ribosome biogenesis|P:rRNA processing|P:stem cell proliferation|P:trophectodermal cell differentiation</t>
        </is>
      </c>
      <c r="J2617" t="inlineStr"/>
      <c r="K2617" t="n">
        <v>437</v>
      </c>
      <c r="L2617" t="n">
        <v>64</v>
      </c>
      <c r="M2617" t="n">
        <v>83</v>
      </c>
      <c r="N2617" t="n">
        <v>63</v>
      </c>
      <c r="O2617" t="inlineStr">
        <is>
          <t>QQAR(63).(64)QQQEELEAEHGTGDKPAAPR</t>
        </is>
      </c>
      <c r="P2617" t="inlineStr">
        <is>
          <t>QQARQQQE</t>
        </is>
      </c>
      <c r="Q2617" t="inlineStr">
        <is>
          <t>Internal</t>
        </is>
      </c>
      <c r="R2617" t="inlineStr"/>
      <c r="S2617" t="inlineStr"/>
      <c r="T2617" t="inlineStr"/>
    </row>
    <row r="2618">
      <c r="A2618" s="1" t="n">
        <v>2616</v>
      </c>
      <c r="B2618" t="inlineStr">
        <is>
          <t>ILQEAQNLMALTNVDTPLKGGLNTPLHESDFSGVTPQR</t>
        </is>
      </c>
      <c r="C2618" t="inlineStr">
        <is>
          <t>Q99459</t>
        </is>
      </c>
      <c r="D2618" t="inlineStr">
        <is>
          <t>CDC5L_HUMAN</t>
        </is>
      </c>
      <c r="E2618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2618" t="inlineStr">
        <is>
          <t>RecName: Full=Cell division cycle 5-like protein; Short=Cdc5-like protein; AltName: Full=Pombe cdc5-related protein;</t>
        </is>
      </c>
      <c r="G2618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2618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2618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2618" t="inlineStr"/>
      <c r="K2618" t="n">
        <v>802</v>
      </c>
      <c r="L2618" t="n">
        <v>362</v>
      </c>
      <c r="M2618" t="n">
        <v>399</v>
      </c>
      <c r="N2618" t="n">
        <v>361</v>
      </c>
      <c r="O2618" t="inlineStr">
        <is>
          <t>SQDR(361).(362)ILQEAQNLMALTNVDTPLKGGLNTPLHESDFSGVTPQR</t>
        </is>
      </c>
      <c r="P2618" t="inlineStr">
        <is>
          <t>SQDRILQE</t>
        </is>
      </c>
      <c r="Q2618" t="inlineStr">
        <is>
          <t>Internal</t>
        </is>
      </c>
      <c r="R2618" t="inlineStr"/>
      <c r="S2618" t="inlineStr"/>
      <c r="T2618" t="inlineStr"/>
    </row>
    <row r="2619">
      <c r="A2619" s="1" t="n">
        <v>2617</v>
      </c>
      <c r="B2619" t="inlineStr">
        <is>
          <t>LLQEALEAEER</t>
        </is>
      </c>
      <c r="C2619" t="inlineStr">
        <is>
          <t>Q96JY6</t>
        </is>
      </c>
      <c r="D2619" t="inlineStr">
        <is>
          <t>PDLI2_HUMAN</t>
        </is>
      </c>
      <c r="E2619" t="inlineStr">
        <is>
          <t>MALTVDVAGPAPWGFRITGGRDFHTPIMVTKVAERGKAKDADLRPGDIIVAINGESAEGMLHAEAQSKIRQSPSPLRLQLDRSQATSPGQTNGDSSLEVLATRFQGSVRTYTESQSSLRSSYSSPTSLSPRAGSPFSPPPSSSSLTGEAAISRSFQSLACSPGLPAADRLSYSGRPGSRQAGLGRAGDSAVLVLPPSPGPRSSRPSMDSEGGSLLLDEDSEVFKMLQENREGRAAPRQSSSFRLLQEALEAEERGGTPAFLPSSLSPQSSLPASRALATPPKLHTCEKCSTSIANQAVRIQEGRYRHPGCYTCADCGLNLKMRGHFWVGDELYCEKHARQRYSAPATLSSRA</t>
        </is>
      </c>
      <c r="F2619" t="inlineStr">
        <is>
          <t>RecName: Full=PDZ and LIM domain protein 2; AltName: Full=PDZ-LIM protein mystique;</t>
        </is>
      </c>
      <c r="G2619" t="inlineStr">
        <is>
          <t>3D-structure|Alternative splicing|Cytoplasm|Cytoskeleton|LIM domain|Metal-binding|Nucleus|Phosphoprotein|Reference proteome|Zinc</t>
        </is>
      </c>
      <c r="H2619" t="inlineStr">
        <is>
          <t>GO:0005912|GO:0030864|GO:0031941|GO:0005634|GO:0001725|GO:0030018|GO:0003779|GO:0031005|GO:0046872|GO:0051371|GO:0032036|GO:0031625|GO:0030036|GO:0007507|GO:0061061|GO:0030163</t>
        </is>
      </c>
      <c r="I2619" t="inlineStr">
        <is>
          <t>C:adherens junction|C:cortical actin cytoskeleton|C:filamentous actin|C:nucleus|C:stress fiber|C:Z disc|F:actin binding|F:filamin binding|F:metal ion binding|F:muscle alpha-actinin binding|F:myosin heavy chain binding|F:ubiquitin protein ligase binding|P:actin cytoskeleton organization|P:heart development|P:muscle structure development|P:protein catabolic process</t>
        </is>
      </c>
      <c r="J2619" t="inlineStr"/>
      <c r="K2619" t="n">
        <v>352</v>
      </c>
      <c r="L2619" t="n">
        <v>244</v>
      </c>
      <c r="M2619" t="n">
        <v>254</v>
      </c>
      <c r="N2619" t="n">
        <v>243</v>
      </c>
      <c r="O2619" t="inlineStr">
        <is>
          <t>SSFR(243).(244)LLQEALEAEER</t>
        </is>
      </c>
      <c r="P2619" t="inlineStr">
        <is>
          <t>SSFRLLQE</t>
        </is>
      </c>
      <c r="Q2619" t="inlineStr">
        <is>
          <t>Internal</t>
        </is>
      </c>
      <c r="R2619" t="inlineStr"/>
      <c r="S2619" t="inlineStr"/>
      <c r="T2619" t="inlineStr"/>
    </row>
    <row r="2620">
      <c r="A2620" s="1" t="n">
        <v>2618</v>
      </c>
      <c r="B2620" t="inlineStr">
        <is>
          <t>LLQDSVDFSLADAINTEFKNTR</t>
        </is>
      </c>
      <c r="C2620" t="inlineStr">
        <is>
          <t>P08670</t>
        </is>
      </c>
      <c r="D2620" t="inlineStr">
        <is>
          <t>VIME_HUMAN</t>
        </is>
      </c>
      <c r="E262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2620" t="inlineStr">
        <is>
          <t>RecName: Full=Vimentin;</t>
        </is>
      </c>
      <c r="G262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262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262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2620" t="inlineStr"/>
      <c r="K2620" t="n">
        <v>466</v>
      </c>
      <c r="L2620" t="n">
        <v>79</v>
      </c>
      <c r="M2620" t="n">
        <v>100</v>
      </c>
      <c r="N2620" t="n">
        <v>78</v>
      </c>
      <c r="O2620" t="inlineStr">
        <is>
          <t>PGVR(78).(79)LLQDSVDFSLADAINTEFKNTR</t>
        </is>
      </c>
      <c r="P2620" t="inlineStr">
        <is>
          <t>PGVRLLQD</t>
        </is>
      </c>
      <c r="Q2620" t="inlineStr">
        <is>
          <t>Internal</t>
        </is>
      </c>
      <c r="R2620" t="inlineStr"/>
      <c r="S2620" t="inlineStr">
        <is>
          <t>S01.151</t>
        </is>
      </c>
      <c r="T2620" t="inlineStr">
        <is>
          <t>trypsin 1</t>
        </is>
      </c>
    </row>
    <row r="2621">
      <c r="A2621" s="1" t="n">
        <v>2619</v>
      </c>
      <c r="B2621" t="inlineStr">
        <is>
          <t>ILQDSLGGNCR</t>
        </is>
      </c>
      <c r="C2621" t="inlineStr">
        <is>
          <t>P33176</t>
        </is>
      </c>
      <c r="D2621" t="inlineStr">
        <is>
          <t>KINH_HUMAN</t>
        </is>
      </c>
      <c r="E2621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2621" t="inlineStr">
        <is>
          <t>RecName: Full=Kinesin-1 heavy chain {ECO:0000305}; AltName: Full=Conventional kinesin heavy chain; AltName: Full=Ubiquitous kinesin heavy chain; Short=UKHC;</t>
        </is>
      </c>
      <c r="G2621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2621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2621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2621" t="inlineStr"/>
      <c r="K2621" t="n">
        <v>963</v>
      </c>
      <c r="L2621" t="n">
        <v>285</v>
      </c>
      <c r="M2621" t="n">
        <v>295</v>
      </c>
      <c r="N2621" t="n">
        <v>284</v>
      </c>
      <c r="O2621" t="inlineStr">
        <is>
          <t>KMTR(284).(285)ILQDSLGGNCR</t>
        </is>
      </c>
      <c r="P2621" t="inlineStr">
        <is>
          <t>KMTRILQD</t>
        </is>
      </c>
      <c r="Q2621" t="inlineStr">
        <is>
          <t>Internal</t>
        </is>
      </c>
      <c r="R2621" t="inlineStr"/>
      <c r="S2621" t="inlineStr"/>
      <c r="T2621" t="inlineStr"/>
    </row>
    <row r="2622">
      <c r="A2622" s="1" t="n">
        <v>2620</v>
      </c>
      <c r="B2622" t="inlineStr">
        <is>
          <t>LLQAETASNSAR</t>
        </is>
      </c>
      <c r="C2622" t="inlineStr">
        <is>
          <t>Q14980</t>
        </is>
      </c>
      <c r="D2622" t="inlineStr">
        <is>
          <t>NUMA1_HUMAN</t>
        </is>
      </c>
      <c r="E262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262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262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262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262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2622" t="inlineStr"/>
      <c r="K2622" t="n">
        <v>2115</v>
      </c>
      <c r="L2622" t="n">
        <v>1271</v>
      </c>
      <c r="M2622" t="n">
        <v>1282</v>
      </c>
      <c r="N2622" t="n">
        <v>1270</v>
      </c>
      <c r="O2622" t="inlineStr">
        <is>
          <t>ERLR(1270).(1271)LLQAETASNSAR</t>
        </is>
      </c>
      <c r="P2622" t="inlineStr">
        <is>
          <t>ERLRLLQA</t>
        </is>
      </c>
      <c r="Q2622" t="inlineStr">
        <is>
          <t>Internal</t>
        </is>
      </c>
      <c r="R2622" t="inlineStr"/>
      <c r="S2622" t="inlineStr">
        <is>
          <t>S01.151</t>
        </is>
      </c>
      <c r="T2622" t="inlineStr">
        <is>
          <t>trypsin 1</t>
        </is>
      </c>
    </row>
    <row r="2623">
      <c r="A2623" s="1" t="n">
        <v>2621</v>
      </c>
      <c r="B2623" t="inlineStr">
        <is>
          <t>LIPYTSVEDFDWCTPPKKR</t>
        </is>
      </c>
      <c r="C2623" t="inlineStr">
        <is>
          <t>A6NHR9</t>
        </is>
      </c>
      <c r="D2623" t="inlineStr">
        <is>
          <t>SMHD1_HUMAN</t>
        </is>
      </c>
      <c r="E2623" t="inlineStr">
        <is>
          <t>MAAADGGGPGGASVGTEEDGGGVGHRTVYLFDRREKESELGDRPLQVGERSDYAGFRACVCQTLGISPEEKFVITTTSRKEITCDNFDETVKDGVTLYLLQSVNQLLLTATKERIDFLPHYDTLVKSGMYEYYASEGQNPLPFALAELIDNSLSATSRNIGVRRIQIKLLFDETQGKPAVAVIDNGRGMTSKQLNNWAVYRLSKFTRQGDFESDHSGYVRPVPVPRSLNSDISYFGVGGKQAVFFVGQSARMISKPADSQDVHELVLSKEDFEKKEKNKEAIYSGYIRNRKPSDSVHITNDDERFLHHLIIEEKEKDSFTAVVITGVQPEHIQYLKNYFHLWTRQLAHIYHYYIHGPKGNEIRTSKEVEPFNNIDIEISMFEKGKVPKIVNLREIQDDMQTLYVNTAADSFEFKAHVEGDGVVEGIIRYHPFLYDRETYPDDPCFPSKLKDEDDEDDCFILEKAARGKRPIFECFWNGRLIPYTSVEDFDWCTPPKKRGLAPIECYNRISGALFTNDKFQVSTNKLTFMDLELKLKDKNTLFTRILNGQEQRMKIDREFALWLKDCHEKYDKQIKFTLFKGVITRPDLPSKKQGPWATYAAIEWDGKIYKAGQLVKTIKTLPLFYGSIVRFFLYGDHDGEVYATGGEVQIAMEPQALYDEVRTVPIAKLDRTVAEKAVKKYVEDEMARLPDRLSVTWPEGDELLPNEVRPAGTPIGALRIEILNKKGEAMQKLPGTSHGGSKKLLVELKVILHSSSGNKEIISHISQHGGKWPYWFKKMENIQKLGNYTLKLQVVLNESNADTYAGRPLPSKAIKFSVKEGKPEKFSFGLLDLPFRVGVPFNIPLEFQDEFGHTSQLVTDIQPVLEASGLSLHYEEITKGPNCVIRGVTAKGPVNSCQGKNYNLKVTLPGLKEDSQILKIRLLPGHPRRLKVKPDSEILVIENGTAFPFQVEVLDESDNITAQPKLIVHCKFSGAPNLPVYVVDCSSSGTSILTGSAIQVQNIKKDQTLKARIEIPSCKDVAPVEKTIKLLPSSHVARLQIFSVEGQKAIQIKHQDEVNWIAGDIMHNLIFQMYDEGEREINITSALAEKIKVNWTPEINKEHLLQGLLPDVQVPTSVKDMRYCQVSFQDDHVSLESAFTVRPLPDEPKHLKCEMKGGKTVQMGQELQGEVVIIITDQYGNQIQAFSPSSLSSLSIAGVGLDSSNLKTTFQENTQSISVRGIKFIPGPPGNKDLCFTWREFSDFIRVQLISGPPAKLLLIDWPELKESIPVINGRDLQNPIIVQLCDQWDNPAPVQHVKISLTKASNLKLMPSNQQHKTDEKGRANLGVFSVFAPRGEHTLQVKAIYNKSIIEGPIIKLMILPDPEKPVRLNVKYDKDASFLAGGLFTDFMISVISEDDSIIKNINPARISMKMWKLSTSGNRPPANAETFSCNKIKDNDKEDGCFYFRDKVIPNKVGTYCIQFGFMMDKTNILNSEQVIVEVLPNQPVKLVPKIKPPTPAVSNVRSVASRTLVRDLHLSITDDYDNHTGIDLVGTIIATIKGSNEEDTDTPLFIGKVRTLEFPFVNGSAEIMSLVLAESSPGRDSTEYFIVFEPRLPLLSRTLEPYILPFMFYNDVKKQQQMAALTKEKDQLSQSIVMYKSLFEASQQLLNEMKCQVEEARLKEAQLRNELKIHNIDIPTTQQVPHIEALLKRKLSEQEELKKKPRRSCTLPNYTKGSGDVLGKIAHLAQIEDDRAAMVISWHLASDMDCVVTLTTDAARRIYDETQGRQQVLPLDSIYKKTLPDWKRSLPHFRNGKLYFKPIGDPVFARDLLTFPDNVEHCETVFGMLLGDTIILDNLDAANHYRKEVVKITHCPTLLTRDGDRIRSNGKFGGLQNKAPPMDKLRGMVFGAPVPKQCLILGEQIDLLQQYRSAVCKLDSVNKDLNSQLEYLRTPDMRKKKQELDEHEKNLKLIEEKLGMTPIRKCNDSLRHSPKVETTDCPVPPKRMRREATRQNRIITKTDV</t>
        </is>
      </c>
      <c r="F2623" t="inlineStr">
        <is>
          <t>RecName: Full=Structural maintenance of chromosomes flexible hinge domain-containing protein 1 {ECO:0000250|UniProtKB:Q6P5D8}; Short=SMC hinge domain-containing protein 1 {ECO:0000250|UniProtKB:Q6P5D8}; EC=3.6.1.- {ECO:0000269|PubMed:29748383};</t>
        </is>
      </c>
      <c r="G2623" t="inlineStr">
        <is>
          <t>3D-structure|Acetylation|Alternative splicing|Chromatin regulator|Chromosome|Direct protein sequencing|Disease variant|DNA damage|DNA repair|DNA-binding|Hydrolase|Hypogonadotropic hypogonadism|Isopeptide bond|Kallmann syndrome|Microphthalmia|Phosphoprotein|Reference proteome|Ubl conjugation</t>
        </is>
      </c>
      <c r="H2623" t="inlineStr">
        <is>
          <t>GO:0001740|GO:0035861|GO:0005524|GO:0016887|GO:0003677|GO:0042803|GO:0051276|GO:0009048|GO:0006302|GO:0060820|GO:2000042|GO:0043584|GO:0045739|GO:2001034</t>
        </is>
      </c>
      <c r="I2623" t="inlineStr">
        <is>
          <t>C:Barr body|C:site of double-strand break|F:ATP binding|F:ATP hydrolysis activity|F:DNA binding|F:protein homodimerization activity|P:chromosome organization|P:dosage compensation by inactivation of X chromosome|P:double-strand break repair|P:inactivation of X chromosome by heterochromatin formation|P:negative regulation of double-strand break repair via homologous recombination|P:nose development|P:positive regulation of DNA repair|P:positive regulation of double-strand break repair via nonhomologous end joining</t>
        </is>
      </c>
      <c r="J2623" t="inlineStr"/>
      <c r="K2623" t="n">
        <v>2005</v>
      </c>
      <c r="L2623" t="n">
        <v>480</v>
      </c>
      <c r="M2623" t="n">
        <v>498</v>
      </c>
      <c r="N2623" t="n">
        <v>479</v>
      </c>
      <c r="O2623" t="inlineStr">
        <is>
          <t>WNGR(479).(480)LIPYTSVEDFDWCTPPKKR</t>
        </is>
      </c>
      <c r="P2623" t="inlineStr">
        <is>
          <t>WNGRLIPY</t>
        </is>
      </c>
      <c r="Q2623" t="inlineStr">
        <is>
          <t>Internal</t>
        </is>
      </c>
      <c r="R2623" t="inlineStr"/>
      <c r="S2623" t="inlineStr"/>
      <c r="T2623" t="inlineStr"/>
    </row>
    <row r="2624">
      <c r="A2624" s="1" t="n">
        <v>2622</v>
      </c>
      <c r="B2624" t="inlineStr">
        <is>
          <t>QQQEKGEAEALSR</t>
        </is>
      </c>
      <c r="C2624" t="inlineStr">
        <is>
          <t>Q9BRP8</t>
        </is>
      </c>
      <c r="D2624" t="inlineStr">
        <is>
          <t>PYM1_HUMAN</t>
        </is>
      </c>
      <c r="E2624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2624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2624" t="inlineStr">
        <is>
          <t>Acetylation|Alternative splicing|Coiled coil|Cytoplasm|Nonsense-mediated mRNA decay|Nucleus|Phosphoprotein|Reference proteome|RNA-binding|Translation regulation</t>
        </is>
      </c>
      <c r="H2624" t="inlineStr">
        <is>
          <t>GO:0030054|GO:0005737|GO:0005829|GO:0035145|GO:0005730|GO:0005654|GO:0043022|GO:0003723|GO:1903259|GO:0000184|GO:0045727</t>
        </is>
      </c>
      <c r="I2624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2624" t="inlineStr"/>
      <c r="K2624" t="n">
        <v>204</v>
      </c>
      <c r="L2624" t="n">
        <v>99</v>
      </c>
      <c r="M2624" t="n">
        <v>111</v>
      </c>
      <c r="N2624" t="n">
        <v>98</v>
      </c>
      <c r="O2624" t="inlineStr">
        <is>
          <t>EKRR(98).(99)QQQEKGEAEALSR</t>
        </is>
      </c>
      <c r="P2624" t="inlineStr">
        <is>
          <t>EKRRQQQE</t>
        </is>
      </c>
      <c r="Q2624" t="inlineStr">
        <is>
          <t>Internal</t>
        </is>
      </c>
      <c r="R2624" t="inlineStr"/>
      <c r="S2624" t="inlineStr"/>
      <c r="T2624" t="inlineStr"/>
    </row>
    <row r="2625">
      <c r="A2625" s="1" t="n">
        <v>2623</v>
      </c>
      <c r="B2625" t="inlineStr">
        <is>
          <t>IIPVEEENPDFWNR</t>
        </is>
      </c>
      <c r="C2625" t="inlineStr">
        <is>
          <t>P05187</t>
        </is>
      </c>
      <c r="D2625" t="inlineStr">
        <is>
          <t>PPB1_HUMAN</t>
        </is>
      </c>
      <c r="E262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62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62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625" t="inlineStr">
        <is>
          <t>GO:0009986|GO:0005886|GO:0098552|GO:0004035|GO:0000287|GO:0008270|GO:0016311</t>
        </is>
      </c>
      <c r="I2625" t="inlineStr">
        <is>
          <t>C:cell surface|C:plasma membrane|C:side of membrane|F:alkaline phosphatase activity|F:magnesium ion binding|F:zinc ion binding|P:dephosphorylation</t>
        </is>
      </c>
      <c r="J2625" t="inlineStr"/>
      <c r="K2625" t="n">
        <v>535</v>
      </c>
      <c r="L2625" t="n">
        <v>23</v>
      </c>
      <c r="M2625" t="n">
        <v>36</v>
      </c>
      <c r="N2625" t="n">
        <v>22</v>
      </c>
      <c r="O2625" t="inlineStr">
        <is>
          <t>LSLG(22).(23)IIPVEEENPDFWNR</t>
        </is>
      </c>
      <c r="P2625" t="inlineStr">
        <is>
          <t>LSLGIIPV</t>
        </is>
      </c>
      <c r="Q2625" t="inlineStr">
        <is>
          <t>Signal removed</t>
        </is>
      </c>
      <c r="R2625" t="inlineStr"/>
      <c r="S2625" t="inlineStr">
        <is>
          <t>XS26-001</t>
        </is>
      </c>
      <c r="T2625" t="inlineStr">
        <is>
          <t>Unknown</t>
        </is>
      </c>
    </row>
    <row r="2626">
      <c r="A2626" s="1" t="n">
        <v>2624</v>
      </c>
      <c r="B2626" t="inlineStr">
        <is>
          <t>LIMQYLKENSLHR</t>
        </is>
      </c>
      <c r="C2626" t="inlineStr">
        <is>
          <t>Q2TAY7</t>
        </is>
      </c>
      <c r="D2626" t="inlineStr">
        <is>
          <t>SMU1_HUMAN</t>
        </is>
      </c>
      <c r="E2626" t="inlineStr">
        <is>
          <t>MSIEIESSDVIRLIMQYLKENSLHRALATLQEETTVSLNTVDSIESFVADINSGHWDTVLQAIQSLKLPDKTLIDLYEQVVLELIELRELGAARSLLRQTDPMIMLKQTQPERYIHLENLLARSYFDPREAYPDGSSKEKRRAAIAQALAGEVSVVPPSRLMALLGQALKWQQHQGLLPPGMTIDLFRGKAAVKDVEEEKFPTQLSRHIKFGQKSHVECARFSPDGQYLVTGSVDGFIEVWNFTTGKIRKDLKYQAQDNFMMMDDAVLCMCFSRDTEMLATGAQDGKIKVWKIQSGQCLRRFERAHSKGVTCLSFSKDSSQILSASFDQTIRIHGLKSGKTLKEFRGHSSFVNEATFTQDGHYIISASSDGTVKIWNMKTTECSNTFKSLGSTAGTDITVNSVILLPKNPEHFVVCNRSNTVVIMNMQGQIVRSFSSGKREGGDFVCCALSPRGEWIYCVGEDFVLYCFSTVTGKLERTLTVHEKDVIGIAHHPHQNLIATYSEDGLLKLWKP</t>
        </is>
      </c>
      <c r="F2626" t="inlineStr">
        <is>
          <t>RecName: Full=WD40 repeat-containing protein SMU1; AltName: Full=Smu-1 suppressor of mec-8 and unc-52 protein homolog; Contains: RecName: Full=WD40 repeat-containing protein SMU1, N-terminally processed;</t>
        </is>
      </c>
      <c r="G2626" t="inlineStr">
        <is>
          <t>3D-structure|Acetylation|Alternative splicing|Cytoplasm|Direct protein sequencing|Host-virus interaction|Isopeptide bond|mRNA processing|mRNA splicing|Nucleus|Reference proteome|Repeat|Ubl conjugation|WD repeat</t>
        </is>
      </c>
      <c r="H2626" t="inlineStr">
        <is>
          <t>GO:0005737|GO:0016607|GO:0005654|GO:0005634|GO:0071011|GO:0071005|GO:0000398|GO:0000381|GO:0008380</t>
        </is>
      </c>
      <c r="I2626" t="inlineStr">
        <is>
          <t>C:cytoplasm|C:nuclear speck|C:nucleoplasm|C:nucleus|C:precatalytic spliceosome|C:U2-type precatalytic spliceosome|P:mRNA splicing, via spliceosome|P:regulation of alternative mRNA splicing, via spliceosome|P:RNA splicing</t>
        </is>
      </c>
      <c r="J2626" t="inlineStr"/>
      <c r="K2626" t="n">
        <v>513</v>
      </c>
      <c r="L2626" t="n">
        <v>13</v>
      </c>
      <c r="M2626" t="n">
        <v>25</v>
      </c>
      <c r="N2626" t="n">
        <v>12</v>
      </c>
      <c r="O2626" t="inlineStr">
        <is>
          <t>DVIR(12).(13)LIMQYLKENSLHR</t>
        </is>
      </c>
      <c r="P2626" t="inlineStr">
        <is>
          <t>DVIRLIMQ</t>
        </is>
      </c>
      <c r="Q2626" t="inlineStr">
        <is>
          <t>Internal</t>
        </is>
      </c>
      <c r="R2626" t="inlineStr"/>
      <c r="S2626" t="inlineStr"/>
      <c r="T2626" t="inlineStr"/>
    </row>
    <row r="2627">
      <c r="A2627" s="1" t="n">
        <v>2625</v>
      </c>
      <c r="B2627" t="inlineStr">
        <is>
          <t>ILMAINGKVFDVTKGR</t>
        </is>
      </c>
      <c r="C2627" t="inlineStr">
        <is>
          <t>O00264</t>
        </is>
      </c>
      <c r="D2627" t="inlineStr">
        <is>
          <t>PGRC1_HUMAN</t>
        </is>
      </c>
      <c r="E2627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2627" t="inlineStr">
        <is>
          <t>RecName: Full=Membrane-associated progesterone receptor component 1; Short=mPR; AltName: Full=Dap1 {ECO:0000303|PubMed:28396637}; AltName: Full=IZA {ECO:0000303|PubMed:28396637};</t>
        </is>
      </c>
      <c r="G2627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2627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2627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2627" t="inlineStr"/>
      <c r="K2627" t="n">
        <v>195</v>
      </c>
      <c r="L2627" t="n">
        <v>89</v>
      </c>
      <c r="M2627" t="n">
        <v>104</v>
      </c>
      <c r="N2627" t="n">
        <v>88</v>
      </c>
      <c r="O2627" t="inlineStr">
        <is>
          <t>QDPR(88).(89)ILMAINGKVFDVTKGR</t>
        </is>
      </c>
      <c r="P2627" t="inlineStr">
        <is>
          <t>QDPRILMA</t>
        </is>
      </c>
      <c r="Q2627" t="inlineStr">
        <is>
          <t>Internal</t>
        </is>
      </c>
      <c r="R2627" t="inlineStr"/>
      <c r="S2627" t="inlineStr"/>
      <c r="T2627" t="inlineStr"/>
    </row>
    <row r="2628">
      <c r="A2628" s="1" t="n">
        <v>2626</v>
      </c>
      <c r="B2628" t="inlineStr">
        <is>
          <t>ILMAINGKVFDVTKGR</t>
        </is>
      </c>
      <c r="C2628" t="inlineStr">
        <is>
          <t>O00264</t>
        </is>
      </c>
      <c r="D2628" t="inlineStr">
        <is>
          <t>PGRC1_HUMAN</t>
        </is>
      </c>
      <c r="E2628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2628" t="inlineStr">
        <is>
          <t>RecName: Full=Membrane-associated progesterone receptor component 1; Short=mPR; AltName: Full=Dap1 {ECO:0000303|PubMed:28396637}; AltName: Full=IZA {ECO:0000303|PubMed:28396637};</t>
        </is>
      </c>
      <c r="G2628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2628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2628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2628" t="inlineStr"/>
      <c r="K2628" t="n">
        <v>195</v>
      </c>
      <c r="L2628" t="n">
        <v>89</v>
      </c>
      <c r="M2628" t="n">
        <v>104</v>
      </c>
      <c r="N2628" t="n">
        <v>88</v>
      </c>
      <c r="O2628" t="inlineStr">
        <is>
          <t>QDPR(88).(89)ILMAINGKVFDVTKGR</t>
        </is>
      </c>
      <c r="P2628" t="inlineStr">
        <is>
          <t>QDPRILMA</t>
        </is>
      </c>
      <c r="Q2628" t="inlineStr">
        <is>
          <t>Internal</t>
        </is>
      </c>
      <c r="R2628" t="inlineStr"/>
      <c r="S2628" t="inlineStr"/>
      <c r="T2628" t="inlineStr"/>
    </row>
    <row r="2629">
      <c r="A2629" s="1" t="n">
        <v>2627</v>
      </c>
      <c r="B2629" t="inlineStr">
        <is>
          <t>QQVLKSGMLESGIDR</t>
        </is>
      </c>
      <c r="C2629" t="inlineStr">
        <is>
          <t>Q8NFC6</t>
        </is>
      </c>
      <c r="D2629" t="inlineStr">
        <is>
          <t>BD1L1_HUMAN</t>
        </is>
      </c>
      <c r="E2629" t="inlineStr">
        <is>
          <t>MATNPQPQPPPPAPPPPPPQPQPQPPPPPPGPGAGPGAGGAGGAGAGAGDPQLVAMIVNHLKSQGLFDQFRRDCLADVDTKPAYQNLRQRVDNFVANHLATHTWSPHLNKNQLRNNIRQQVLKSGMLESGIDRIISQVVDPKINHTFRPQVEKAVHEFLATLNHKEEGSGNTAPDDEKPDTSLITQGVPTPGPSANVANDAMSILETITSLNQEASAARASTETSNAKTSERASKKLPSQPTTDTSTDKERTSEDMADKEKSTADSGGEGLETAPKSEEFSDLPCPVEEIKNYTKEHNNLILLNKDVQQESSEQKNKSTDKGEKKPDSNEKGERKKEKKEKTEKKFDHSKKSEDTQKVKDEKQAKEKEVESLKLPSEKNSNKAKTVEGTKEDFSLIDSDVDGLTDITVSSVHTSDLSSFEEDTEEEVVTSDSMEEGEITSDDEEKNKQNKTKTQTSDSSEGKTKSVRHAYVHKPYLYSKYYSDSDDELTVEQRRQSIAKEKEERLLRRQINREKLEEKRKQKAEKTKSSKTKGQGRSSVDLEESSTKSLEPKAARIKEVLKERKVLEKKVALSKKRKKDSRNVEENSKKKQQYEEDSKETLKTSEHCEKEKISSSKELKHVHAKSEPSKPARRLSESLHVVDENKNESKLEREHKRRTSTPVIMEGVQEETDTRDVKRQVERSEICTEEPQKQKSTLKNEKHLKKDDSETPHLKSLLKKEVKSSKEKPEREKTPSEDKLSVKHKYKGDCMHKTGDETELHSSEKGLKVEENIQKQSQQTKLSSDDKTERKSKHRNERKLSVLGKDGKPVSEYIIKTDENVRKENNKKERRLSAEKTKAEHKSRRSSDSKIQKDSLGSKQHGITLQRRSESYSEDKCDMDSTNMDSNLKPEEVVHKEKRRTKSLLEEKLVLKSKSKTQGKQVKVVETELQEGATKQATTPKPDKEKNTEENDSEKQRKSKVEDKPFEETGVEPVLETASSSAHSTQKDSSHRAKLPLAKEKYKSDKDSTSTRLERKLSDGHKSRSLKHSSKDIKKKDENKSDDKDGKEVDSSHEKARGNSSLMEKKLSRRLCENRRGSLSQEMAKGEEKLAANTLSTPSGSSLQRPKKSGDMTLIPEQEPMEIDSEPGVENVFEVSKTQDNRNNNSQQDIDSENMKQKTSATVQKDELRTCTADSKATAPAYKPGRGTGVNSNSEKHADHRSTLTKKMHIQSAVSKMNPGEKEPIHRGTTEVNIDSETVHRMLLSAPSENDRVQKNLKNTAAEEHVAQGDATLEHSTNLDSSPSLSSVTVVPLRESYDPDVIPLFDKRTVLEGSTASTSPADHSALPNQSLTVRESEVLKTSDSKEGGEGFTVDTPAKASITSKRHIPEAHQATLLDGKQGKVIMPLGSKLTGVIVENENITKEGGLVDMAKKENDLNAEPNLKQTIKATVENGKKDGIAVDHVVGLNTEKYAETVKLKHKRSPGKVKDISIDVERRNENSEVDTSAGSGSAPSVLHQRNGQTEDVATGPRRAEKTSVATSTEGKDKDVTLSPVKAGPATTTSSETRQSEVALPCTSIEADEGLIIGTHSRNNPLHVGAEASECTVFAAAEEGGAVVTEGFAESETFLTSTKEGESGECAVAESEDRAADLLAVHAVKIEANVNSVVTEEKDDAVTSAGSEEKCDGSLSRDSEIVEGTITFISEVESDGAVTSAGTEIRAGSISSEEVDGSQGNMMRMGPKKETEGTVTCTGAEGRSDNFVICSVTGAGPREERMVTGAGVVLGDNDAPPGTSASQEGDGSVNDGTEGESAVTSTGITEDGEGPASCTGSEDSSEGFAISSESEENGESAMDSTVAKEGTNVPLVAAGPCDDEGIVTSTGAKEEDEEGEDVVTSTGRGNEIGHASTCTGLGEESEGVLICESAEGDSQIGTVVEHVEAEAGAAIMNANENNVDSMSGTEKGSKDTDICSSAKGIVESSVTSAVSGKDEVTPVPGGCEGPMTSAASDQSDSQLEKVEDTTISTGLVGGSYDVLVSGEVPECEVAHTSPSEKEDEDIITSVENEECDGLMATTASGDITNQNSLAGGKNQGKVLIISTSTTNDYTPQVSAITDVEGGLSDALRTEENMEGTRVTTEEFEAPMPSAVSGDDSQLTASRSEEKDECAMISTSIGEEFELPISSATTIKCAESLQPVAAAVEERATGPVLISTADFEGPMPSAPPEAESPLASTSKEEKDECALISTSIAEECEASVSGVVVESENERAGTVMEEKDGSGIISTSSVEDCEGPVSSAVPQEEGDPSVTPAEEMGDTAMISTSTSEGCEAVMIGAVLQDEDRLTITRVEDLSDAAIISTSTAECMPISASIDRHEENQLTADNPEGNGDLSATEVSKHKVPMPSLIAENNCRCPGPVRGGKEPGPVLAVSTEEGHNGPSVHKPSAGQGHPSAVCAEKEEKHGKECPEIGPFAGRGQKESTLHLINAEEKNVLLNSLQKEDKSPETGTAGGSSTASYSAGRGLEGNANSPAHLRGPEQTSGQTAKDPSVSIRYLAAVNTGAIKADDMPPVQGTVAEHSFLPAEQQGSEDNLKTSTTKCITGQESKIAPSHTMIPPATYSVALLAPKCEQDLTIKNDYSGKWTDQASAEKTGDDNSTRKSFPEEGDIMVTVSSEENVCDIGNEESPLNVLGGLKLKANLKMEAYVPSEEEKNGEILAPPESLCGGKPSGIAELQREPLLVNESLNVENSGFRTNEEIHSESYNKGEISSGRKDNAEAISGHSVEADPKEVEEEERHMPKRKRKQHYLSSEDEPDDNPDVLDSRIETAQRQCPETEPHDTKEENSRDLEELPKTSSETNSTTSRVMEEKDEYSSSETTGEKPEQNDDDTIKSQEEDQPIIIKRKRGRPRKYPVETTLKMKDDSKTDTGIVTVEQSPSSSKLKVMQTDESNKETANLQERSISNDDGEEKIVTSVRRRGRKPKRSLTVSDDAESSEPERKRQKSVSDPVEDKKEQESDEEEEEEEEDEPSGATTRSTTRSEAQRSKTQLSPSIKRKREVSPPGARTRGQQRVEEAPVKKAKR</t>
        </is>
      </c>
      <c r="F2629" t="inlineStr">
        <is>
          <t>RecName: Full=Biorientation of chromosomes in cell division protein 1-like 1 {ECO:0000305};</t>
        </is>
      </c>
      <c r="G2629" t="inlineStr">
        <is>
          <t>Acetylation|Chromosome|DNA damage|DNA repair|Isopeptide bond|Phosphoprotein|Reference proteome|Ubl conjugation</t>
        </is>
      </c>
      <c r="H2629" t="inlineStr">
        <is>
          <t>GO:0005694|GO:0005654|GO:0048188|GO:0006974|GO:0006281|GO:0031297</t>
        </is>
      </c>
      <c r="I2629" t="inlineStr">
        <is>
          <t>C:chromosome|C:nucleoplasm|C:Set1C/COMPASS complex|P:DNA damage response|P:DNA repair|P:replication fork processing</t>
        </is>
      </c>
      <c r="J2629" t="inlineStr"/>
      <c r="K2629" t="n">
        <v>3051</v>
      </c>
      <c r="L2629" t="n">
        <v>119</v>
      </c>
      <c r="M2629" t="n">
        <v>133</v>
      </c>
      <c r="N2629" t="n">
        <v>118</v>
      </c>
      <c r="O2629" t="inlineStr">
        <is>
          <t>NNIR(118).(119)QQVLKSGMLESGIDR</t>
        </is>
      </c>
      <c r="P2629" t="inlineStr">
        <is>
          <t>NNIRQQVL</t>
        </is>
      </c>
      <c r="Q2629" t="inlineStr">
        <is>
          <t>Internal</t>
        </is>
      </c>
      <c r="R2629" t="inlineStr"/>
      <c r="S2629" t="inlineStr"/>
      <c r="T2629" t="inlineStr"/>
    </row>
    <row r="2630">
      <c r="A2630" s="1" t="n">
        <v>2628</v>
      </c>
      <c r="B2630" t="inlineStr">
        <is>
          <t>ILHLPTSWDWR</t>
        </is>
      </c>
      <c r="C2630" t="inlineStr">
        <is>
          <t>P53634</t>
        </is>
      </c>
      <c r="D2630" t="inlineStr">
        <is>
          <t>CATC_HUMAN</t>
        </is>
      </c>
      <c r="E2630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2630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2630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2630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2630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2630" t="inlineStr"/>
      <c r="K2630" t="n">
        <v>463</v>
      </c>
      <c r="L2630" t="n">
        <v>228</v>
      </c>
      <c r="M2630" t="n">
        <v>238</v>
      </c>
      <c r="N2630" t="n">
        <v>227</v>
      </c>
      <c r="O2630" t="inlineStr">
        <is>
          <t>IQQK(227).(228)ILHLPTSWDWR</t>
        </is>
      </c>
      <c r="P2630" t="inlineStr">
        <is>
          <t>IQQKILHL</t>
        </is>
      </c>
      <c r="Q2630" t="inlineStr">
        <is>
          <t>Cleavage within propeptide range</t>
        </is>
      </c>
      <c r="R2630" t="inlineStr"/>
      <c r="S2630" t="inlineStr">
        <is>
          <t>C01.032</t>
        </is>
      </c>
      <c r="T2630" t="inlineStr">
        <is>
          <t>cathepsin L</t>
        </is>
      </c>
    </row>
    <row r="2631">
      <c r="A2631" s="1" t="n">
        <v>2629</v>
      </c>
      <c r="B2631" t="inlineStr">
        <is>
          <t>LIHLLPIKDKSGIIPQTR</t>
        </is>
      </c>
      <c r="C2631" t="inlineStr">
        <is>
          <t>Q8WTT2</t>
        </is>
      </c>
      <c r="D2631" t="inlineStr">
        <is>
          <t>NOC3L_HUMAN</t>
        </is>
      </c>
      <c r="E2631" t="inlineStr">
        <is>
          <t>MKARRNKKQIPSFRKLIKTSKVKLENKLKNKQFKQQSTLKKYRKEQRKLRQAVKDAVSKKPIPLENPKEKRPGKRIEREEEEEEEALPLDMMDEDDLQLMKDLGQRVSFLTRDLSSSEPVHAKKRKHERIIDKYEKIPRTLQTAPEKELIHLLPIKDKSGIIPQTREKPVTDSNKDEEDQEEERELEEEIIEDPIQELTIEEHLIERKKKLQEKKMHIAALASAILSDPENNIKKLKELRSMLMEQDPDVAVTVRKLVIVSLMELFKDITPSYKIRPLTEAEKSTKTRKETQKLREFEEGLVSQYKFYLENLEQMVKDWKQRKLKKSNVVSLKAYKGLAEVAVKSLCELLVALPHFNFHNNIIVLIVPLMNDMSKLISEMCCEAVKKLFKQDKLGQASLGVIKVISGFVKGRNYEVRPEMLKTFLCLRIKEVEVKKDTEDINKPKKFMTFKEKRKSLSRMQRKWKKAEEKLERELREAEASESTEKKLKLHTETLNIVFVTYFRILKKAQRSPLLPAVLEGLAKFAHLINVEFFDDLLVVLHTLIESGDLSYQESLHCVQTAFHILSGQGDVLNIDPLKFYTHLYKTLFKLHAGATNEGVEIVLQCLDVMLTKRRKQVSQQRALAFIKRLCTLALHVLPNSSIGILATTRILMHTFPKTDLLLDSESQGSGVFLPELDEPEYCNAQNTALWELHALRRHYHPIVQRFAAHLIAGAPSEGSGALKPELSRRSATELFEAYSMAEMTFNPPVESSNPKIKGKFLQGDSFLNEDLNQLIKRYSSEVATESPLDFTKYLKTSLH</t>
        </is>
      </c>
      <c r="F2631" t="inlineStr">
        <is>
          <t>RecName: Full=Nucleolar complex protein 3 homolog; Short=NOC3 protein homolog; AltName: Full=Factor for adipocyte differentiation 24; AltName: Full=NOC3-like protein; AltName: Full=Nucleolar complex-associated protein 3-like protein;</t>
        </is>
      </c>
      <c r="G2631" t="inlineStr">
        <is>
          <t>3D-structure|Coiled coil|Isopeptide bond|Nucleus|Phosphoprotein|Reference proteome|Ubl conjugation</t>
        </is>
      </c>
      <c r="H2631" t="inlineStr">
        <is>
          <t>GO:0005739|GO:0016607|GO:0005730|GO:0005654|GO:0003682|GO:0003723|GO:0006270|GO:0045444</t>
        </is>
      </c>
      <c r="I2631" t="inlineStr">
        <is>
          <t>C:mitochondrion|C:nuclear speck|C:nucleolus|C:nucleoplasm|F:chromatin binding|F:RNA binding|P:DNA replication initiation|P:fat cell differentiation</t>
        </is>
      </c>
      <c r="J2631" t="inlineStr"/>
      <c r="K2631" t="n">
        <v>800</v>
      </c>
      <c r="L2631" t="n">
        <v>149</v>
      </c>
      <c r="M2631" t="n">
        <v>166</v>
      </c>
      <c r="N2631" t="n">
        <v>148</v>
      </c>
      <c r="O2631" t="inlineStr">
        <is>
          <t>PEKE(148).(149)LIHLLPIKDKSGIIPQTR</t>
        </is>
      </c>
      <c r="P2631" t="inlineStr">
        <is>
          <t>PEKELIHL</t>
        </is>
      </c>
      <c r="Q2631" t="inlineStr">
        <is>
          <t>Internal</t>
        </is>
      </c>
      <c r="R2631" t="inlineStr"/>
      <c r="S2631" t="inlineStr"/>
      <c r="T2631" t="inlineStr"/>
    </row>
    <row r="2632">
      <c r="A2632" s="1" t="n">
        <v>2630</v>
      </c>
      <c r="B2632" t="inlineStr">
        <is>
          <t>QSEQQRETLAQLQQEFQR</t>
        </is>
      </c>
      <c r="C2632" t="inlineStr">
        <is>
          <t>O15212</t>
        </is>
      </c>
      <c r="D2632" t="inlineStr">
        <is>
          <t>PFD6_HUMAN</t>
        </is>
      </c>
      <c r="E2632" t="inlineStr">
        <is>
          <t>MAELIQKKLQGEVEKYQQLQKDLSKSMSGRQKLEAQLTENNIVKEELALLDGSNVVFKLLGPVLVKQELGEARATVGKRLDYITAEIKRYESQLRDLERQSEQQRETLAQLQQEFQRAQAAKAGAPGKA</t>
        </is>
      </c>
      <c r="F2632" t="inlineStr">
        <is>
          <t>RecName: Full=Prefoldin subunit 6; AltName: Full=Protein Ke2;</t>
        </is>
      </c>
      <c r="G2632" t="inlineStr">
        <is>
          <t>3D-structure|Acetylation|Chaperone|Isopeptide bond|Reference proteome|Ubl conjugation</t>
        </is>
      </c>
      <c r="H2632" t="inlineStr">
        <is>
          <t>GO:0005737|GO:0016272|GO:0101031|GO:1990062|GO:0001540|GO:0051087|GO:0051082|GO:0051131|GO:0061077|GO:1905907|GO:0006457|GO:0050821</t>
        </is>
      </c>
      <c r="I2632" t="inlineStr">
        <is>
          <t>C:cytoplasm|C:prefoldin complex|C:protein folding chaperone complex|C:RPAP3/R2TP/prefoldin-like complex|F:amyloid-beta binding|F:protein-folding chaperone binding|F:unfolded protein binding|P:chaperone-mediated protein complex assembly|P:chaperone-mediated protein folding|P:negative regulation of amyloid fibril formation|P:protein folding|P:protein stabilization</t>
        </is>
      </c>
      <c r="J2632" t="inlineStr"/>
      <c r="K2632" t="n">
        <v>129</v>
      </c>
      <c r="L2632" t="n">
        <v>100</v>
      </c>
      <c r="M2632" t="n">
        <v>117</v>
      </c>
      <c r="N2632" t="n">
        <v>99</v>
      </c>
      <c r="O2632" t="inlineStr">
        <is>
          <t>DLER(99).(100)QSEQQRETLAQLQQEFQR</t>
        </is>
      </c>
      <c r="P2632" t="inlineStr">
        <is>
          <t>DLERQSEQ</t>
        </is>
      </c>
      <c r="Q2632" t="inlineStr">
        <is>
          <t>Internal</t>
        </is>
      </c>
      <c r="R2632" t="inlineStr"/>
      <c r="S2632" t="inlineStr"/>
      <c r="T2632" t="inlineStr"/>
    </row>
    <row r="2633">
      <c r="A2633" s="1" t="n">
        <v>2631</v>
      </c>
      <c r="B2633" t="inlineStr">
        <is>
          <t>QSEQVEKNKINNR</t>
        </is>
      </c>
      <c r="C2633" t="inlineStr">
        <is>
          <t>P09497</t>
        </is>
      </c>
      <c r="D2633" t="inlineStr">
        <is>
          <t>CLCB_HUMAN</t>
        </is>
      </c>
      <c r="E2633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2633" t="inlineStr">
        <is>
          <t>RecName: Full=Clathrin light chain B; Short=Lcb;</t>
        </is>
      </c>
      <c r="G2633" t="inlineStr">
        <is>
          <t>Acetylation|Alternative splicing|Calcium|Coated pit|Cytoplasmic vesicle|Disulfide bond|Membrane|Phosphoprotein|Reference proteome</t>
        </is>
      </c>
      <c r="H2633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2633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2633" t="inlineStr"/>
      <c r="K2633" t="n">
        <v>229</v>
      </c>
      <c r="L2633" t="n">
        <v>143</v>
      </c>
      <c r="M2633" t="n">
        <v>155</v>
      </c>
      <c r="N2633" t="n">
        <v>142</v>
      </c>
      <c r="O2633" t="inlineStr">
        <is>
          <t>WNQR(142).(143)QSEQVEKNKINNR</t>
        </is>
      </c>
      <c r="P2633" t="inlineStr">
        <is>
          <t>WNQRQSEQ</t>
        </is>
      </c>
      <c r="Q2633" t="inlineStr">
        <is>
          <t>Internal</t>
        </is>
      </c>
      <c r="R2633" t="inlineStr"/>
      <c r="S2633" t="inlineStr"/>
      <c r="T2633" t="inlineStr"/>
    </row>
    <row r="2634">
      <c r="A2634" s="1" t="n">
        <v>2632</v>
      </c>
      <c r="B2634" t="inlineStr">
        <is>
          <t>LLGWIQNKLPQLPITNFSR</t>
        </is>
      </c>
      <c r="C2634" t="inlineStr">
        <is>
          <t>P21333</t>
        </is>
      </c>
      <c r="D2634" t="inlineStr">
        <is>
          <t>FLNA_HUMAN</t>
        </is>
      </c>
      <c r="E26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6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6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6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6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634" t="inlineStr"/>
      <c r="K2634" t="n">
        <v>2647</v>
      </c>
      <c r="L2634" t="n">
        <v>172</v>
      </c>
      <c r="M2634" t="n">
        <v>190</v>
      </c>
      <c r="N2634" t="n">
        <v>171</v>
      </c>
      <c r="O2634" t="inlineStr">
        <is>
          <t>PKQR(171).(172)LLGWIQNKLPQLPITNFSR</t>
        </is>
      </c>
      <c r="P2634" t="inlineStr">
        <is>
          <t>PKQRLLGW</t>
        </is>
      </c>
      <c r="Q2634" t="inlineStr">
        <is>
          <t>Internal</t>
        </is>
      </c>
      <c r="R2634" t="inlineStr"/>
      <c r="S2634" t="inlineStr"/>
      <c r="T2634" t="inlineStr"/>
    </row>
    <row r="2635">
      <c r="A2635" s="1" t="n">
        <v>2633</v>
      </c>
      <c r="B2635" t="inlineStr">
        <is>
          <t>QSFQNPVVTKCR</t>
        </is>
      </c>
      <c r="C2635" t="inlineStr">
        <is>
          <t>O15541</t>
        </is>
      </c>
      <c r="D2635" t="inlineStr">
        <is>
          <t>R113A_HUMAN</t>
        </is>
      </c>
      <c r="E2635" t="inlineStr">
        <is>
          <t>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</t>
        </is>
      </c>
      <c r="F2635" t="inlineStr">
        <is>
          <t>RecName: Full=E3 ubiquitin-protein ligase RNF113A; EC=2.3.2.27 {ECO:0000269|PubMed:28978524, ECO:0000269|PubMed:29144457}; AltName: Full=Cwc24 homolog {ECO:0000305}; AltName: Full=RING finger protein 113A; AltName: Full=Zinc finger protein 183 {ECO:0000303|PubMed:9224902};</t>
        </is>
      </c>
      <c r="G2635" t="inlineStr">
        <is>
          <t>3D-structure|Acetylation|DNA damage|DNA repair|Metal-binding|mRNA processing|mRNA splicing|Nucleus|Phosphoprotein|Reference proteome|Spliceosome|Transferase|Ubl conjugation pathway|Zinc|Zinc-finger</t>
        </is>
      </c>
      <c r="H2635" t="inlineStr">
        <is>
          <t>GO:0016607|GO:0005654|GO:0005634|GO:0071005|GO:0005684|GO:0046872|GO:0061630|GO:0006281|GO:0000398|GO:0070100|GO:0016567|GO:0034247</t>
        </is>
      </c>
      <c r="I2635" t="inlineStr">
        <is>
          <t>C:nuclear speck|C:nucleoplasm|C:nucleus|C:U2-type precatalytic spliceosome|C:U2-type spliceosomal complex|F:metal ion binding|F:ubiquitin protein ligase activity|P:DNA repair|P:mRNA splicing, via spliceosome|P:negative regulation of chemokine-mediated signaling pathway|P:protein ubiquitination|P:snoRNA splicing</t>
        </is>
      </c>
      <c r="J2635" t="inlineStr"/>
      <c r="K2635" t="n">
        <v>343</v>
      </c>
      <c r="L2635" t="n">
        <v>267</v>
      </c>
      <c r="M2635" t="n">
        <v>278</v>
      </c>
      <c r="N2635" t="n">
        <v>266</v>
      </c>
      <c r="O2635" t="inlineStr">
        <is>
          <t>FICR(266).(267)QSFQNPVVTKCR</t>
        </is>
      </c>
      <c r="P2635" t="inlineStr">
        <is>
          <t>FICRQSFQ</t>
        </is>
      </c>
      <c r="Q2635" t="inlineStr">
        <is>
          <t>Internal</t>
        </is>
      </c>
      <c r="R2635" t="inlineStr"/>
      <c r="S2635" t="inlineStr"/>
      <c r="T2635" t="inlineStr"/>
    </row>
    <row r="2636">
      <c r="A2636" s="1" t="n">
        <v>2634</v>
      </c>
      <c r="B2636" t="inlineStr">
        <is>
          <t>LLGSVQQDLER</t>
        </is>
      </c>
      <c r="C2636" t="inlineStr">
        <is>
          <t>Q96AQ6</t>
        </is>
      </c>
      <c r="D2636" t="inlineStr">
        <is>
          <t>PBIP1_HUMAN</t>
        </is>
      </c>
      <c r="E2636" t="inlineStr">
        <is>
          <t>MASCPDSDNSWVLAGSESLPVETLGPASRMDPESERALQAPHSPSKTDGKELAGTMDGEGTLFQTESPQSGSILTEETEVKGTLEGDVCGVEPPGPGDTVVQGDLQETTVVTGLGPDTQDLEGQSPPQSLPSTPKAAWIREEGRCSSSDDDTDVDMEGLRRRRGREAGPPQPMVPLAVENQAGGEGAGGELGISLNMCLLGALVLLGLGVLLFSGGLSESETGPMEEVERQVLPDPEVLEAVGDRQDGLREQLQAPVPPDSVPSLQNMGLLLDKLAKENQDIRLLQAQLQAQKEELQSLMHQPKGLEEENAQLRGALQQGEAFQRALESELQQLRARLQGLEADCVRGPDGVCLSGGRGPQGDKAIREQGPREQEPELSFLKQKEQLEAEAQALRQELERQRRLLGSVQQDLERSLQDASRGDPAHAGLAELGHRLAQKLQGLENWGQDPGVSANASKAWHQKSHFQNSREWSGKEKWWDGQRDRKAEHWKHKKEESGRERKKNWGGQEDREPAGRWKEGRPRVEESGSKKEGKRQGPKEPPRKSGSFHSSGEKQKQPRWREGTKDSHDPLPSWAELLRPKYRAPQGCSGVDECARQEGLTFFGTELAPVRQQELASLLRTYLARLPWAGQLTKELPLSPAFFGEDGIFRHDRLRFRDFVDALEDSLEEVAVQQTGDDDEVDDFEDFIFSHFFGDKALKKRSGKKDKHSQSPRAAGPREGHSHSHHHHHRG</t>
        </is>
      </c>
      <c r="F2636" t="inlineStr">
        <is>
          <t>RecName: Full=Pre-B-cell leukemia transcription factor-interacting protein 1; AltName: Full=Hematopoietic PBX-interacting protein;</t>
        </is>
      </c>
      <c r="G2636" t="inlineStr">
        <is>
          <t>Alternative splicing|Coiled coil|Cytoplasm|Cytoskeleton|Microtubule|Nucleus|Phosphoprotein|Reference proteome</t>
        </is>
      </c>
      <c r="H2636" t="inlineStr">
        <is>
          <t>GO:0000785|GO:0005829|GO:0016020|GO:0005874|GO:0005654|GO:0005634|GO:0005667|GO:0140297|GO:0003713|GO:0003714|GO:0061975|GO:0007155|GO:0016477|GO:0022617|GO:1901148|GO:0030097|GO:0045892|GO:1902732|GO:0030177|GO:0002532</t>
        </is>
      </c>
      <c r="I2636" t="inlineStr">
        <is>
          <t>C:chromatin|C:cytosol|C:membrane|C:microtubule|C:nucleoplasm|C:nucleus|C:transcription regulator complex|F:DNA-binding transcription factor binding|F:transcription coactivator activity|F:transcription corepressor activity|P:articular cartilage development|P:cell adhesion|P:cell migration|P:extracellular matrix disassembly|P:gene expression involved in extracellular matrix organization|P:hemopoiesis|P:negative regulation of DNA-templated transcription|P:positive regulation of chondrocyte proliferation|P:positive regulation of Wnt signaling pathway|P:production of molecular mediator involved in inflammatory response</t>
        </is>
      </c>
      <c r="J2636" t="inlineStr"/>
      <c r="K2636" t="n">
        <v>731</v>
      </c>
      <c r="L2636" t="n">
        <v>404</v>
      </c>
      <c r="M2636" t="n">
        <v>414</v>
      </c>
      <c r="N2636" t="n">
        <v>403</v>
      </c>
      <c r="O2636" t="inlineStr">
        <is>
          <t>RQRR(403).(404)LLGSVQQDLER</t>
        </is>
      </c>
      <c r="P2636" t="inlineStr">
        <is>
          <t>RQRRLLGS</t>
        </is>
      </c>
      <c r="Q2636" t="inlineStr">
        <is>
          <t>Internal</t>
        </is>
      </c>
      <c r="R2636" t="inlineStr"/>
      <c r="S2636" t="inlineStr"/>
      <c r="T2636" t="inlineStr"/>
    </row>
    <row r="2637">
      <c r="A2637" s="1" t="n">
        <v>2635</v>
      </c>
      <c r="B2637" t="inlineStr">
        <is>
          <t>QSGPGAPNLDRFYQQVTKDAQGQPGLER</t>
        </is>
      </c>
      <c r="C2637" t="inlineStr">
        <is>
          <t>O15027</t>
        </is>
      </c>
      <c r="D2637" t="inlineStr">
        <is>
          <t>SC16A_HUMAN</t>
        </is>
      </c>
      <c r="E2637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2637" t="inlineStr">
        <is>
          <t>RecName: Full=Protein transport protein Sec16A; AltName: Full=SEC16 homolog A; Short=p250 {ECO:0000303|PubMed:17428803};</t>
        </is>
      </c>
      <c r="G2637" t="inlineStr">
        <is>
          <t>Alternative splicing|Cytoplasm|Endoplasmic reticulum|ER-Golgi transport|Golgi apparatus|Membrane|Microsome|Phosphoprotein|Protein transport|Reference proteome|Transport</t>
        </is>
      </c>
      <c r="H2637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2637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2637" t="inlineStr"/>
      <c r="K2637" t="n">
        <v>2357</v>
      </c>
      <c r="L2637" t="n">
        <v>1029</v>
      </c>
      <c r="M2637" t="n">
        <v>1056</v>
      </c>
      <c r="N2637" t="n">
        <v>1028</v>
      </c>
      <c r="O2637" t="inlineStr">
        <is>
          <t>SHPR(1028).(1029)QSGPGAPNLDRFYQQVTKDAQGQPGLER</t>
        </is>
      </c>
      <c r="P2637" t="inlineStr">
        <is>
          <t>SHPRQSGP</t>
        </is>
      </c>
      <c r="Q2637" t="inlineStr">
        <is>
          <t>Internal</t>
        </is>
      </c>
      <c r="R2637" t="inlineStr"/>
      <c r="S2637" t="inlineStr"/>
      <c r="T2637" t="inlineStr"/>
    </row>
    <row r="2638">
      <c r="A2638" s="1" t="n">
        <v>2636</v>
      </c>
      <c r="B2638" t="inlineStr">
        <is>
          <t>QSGQTDPLQKEELQSGVDAANSAAQQYQR</t>
        </is>
      </c>
      <c r="C2638" t="inlineStr">
        <is>
          <t>P46940</t>
        </is>
      </c>
      <c r="D2638" t="inlineStr">
        <is>
          <t>IQGA1_HUMAN</t>
        </is>
      </c>
      <c r="E263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638" t="inlineStr">
        <is>
          <t>RecName: Full=Ras GTPase-activating-like protein IQGAP1; AltName: Full=p195;</t>
        </is>
      </c>
      <c r="G2638" t="inlineStr">
        <is>
          <t>3D-structure|Acetylation|Calmodulin-binding|Cell membrane|Cytoplasm|Direct protein sequencing|Host-virus interaction|Membrane|Nucleus|Phosphoprotein|Reference proteome|Repeat</t>
        </is>
      </c>
      <c r="H263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63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638" t="inlineStr"/>
      <c r="K2638" t="n">
        <v>1657</v>
      </c>
      <c r="L2638" t="n">
        <v>359</v>
      </c>
      <c r="M2638" t="n">
        <v>387</v>
      </c>
      <c r="N2638" t="n">
        <v>358</v>
      </c>
      <c r="O2638" t="inlineStr">
        <is>
          <t>QQKR(358).(359)QSGQTDPLQKEELQSGVDAANSAAQQYQR</t>
        </is>
      </c>
      <c r="P2638" t="inlineStr">
        <is>
          <t>QQKRQSGQ</t>
        </is>
      </c>
      <c r="Q2638" t="inlineStr">
        <is>
          <t>Internal</t>
        </is>
      </c>
      <c r="R2638" t="inlineStr"/>
      <c r="S2638" t="inlineStr"/>
      <c r="T2638" t="inlineStr"/>
    </row>
    <row r="2639">
      <c r="A2639" s="1" t="n">
        <v>2637</v>
      </c>
      <c r="B2639" t="inlineStr">
        <is>
          <t>QSLADTTKPSLINIMIEPQATR</t>
        </is>
      </c>
      <c r="C2639" t="inlineStr">
        <is>
          <t>Q9UJ83</t>
        </is>
      </c>
      <c r="D2639" t="inlineStr">
        <is>
          <t>HACL1_HUMAN</t>
        </is>
      </c>
      <c r="E2639" t="inlineStr">
        <is>
          <t>MPDSNFAERSEEQVSGAKVIAQALKTQDVEYIFGIVGIPVTEIAIAAQQLGIKYIGMRNEQAACYAASAIGYLTSRPGVCLVVSGPGLIHALGGMANANMNCWPLLVIGGSSERNQETMGAFQEFPQVEACRLYTKFSARPSSIEAIPFVIEKAVRSSIYGRPGACYVDIPADFVNLQVNVNSIKYMERCMSPPISMAETSAVCTAASVIRNAKQPLLIIGKGAAYAHAEESIKKLVEQYKLPFLPTPMGKGVVPDNHPYCVGAARSRALQFADVIVLFGARLNWILHFGLPPRYQPDVKFIQVDICAEELGNNVKPAVTLLGNIHAVTKQLLEELDKTPWQYPPESKWWKTLREKMKSNEAASKELASKKSLPMNYYTVFYHVQEQLPRDCFVVSEGANTMDIGRTVLQNYLPRHRLDAGTFGTMGVGLGFAIAAAVVAKDRSPGQWIICVEGDSAFGFSGMEVETICRYNLPIILLVVNNNGIYQGFDTDTWKEMLKFQDATAVVPPMCLLPNSHYEQVMTAFGGKGYFVQTPEELQKSLRQSLADTTKPSLINIMIEPQATRKAQDFHWLTRSNM</t>
        </is>
      </c>
      <c r="F2639" t="inlineStr">
        <is>
          <t>RecName: Full=2-hydroxyacyl-CoA lyase 1; EC=4.1.2.63 {ECO:0000269|PubMed:10468558, ECO:0000269|PubMed:21708296, ECO:0000269|PubMed:28289220}; AltName: Full=2-hydroxyphytanoyl-CoA lyase {ECO:0000303|PubMed:10468558}; Short=2-HPCL {ECO:0000303|PubMed:10468558}; AltName: Full=Phytanoyl-CoA 2-hydroxylase 2;</t>
        </is>
      </c>
      <c r="G2639" t="inlineStr">
        <is>
          <t>Alternative splicing|Fatty acid metabolism|Lipid metabolism|Lyase|Magnesium|Metal-binding|Peroxisome|Phosphoprotein|Reference proteome|Thiamine pyrophosphate</t>
        </is>
      </c>
      <c r="H2639" t="inlineStr">
        <is>
          <t>GO:0005829|GO:0043231|GO:0005654|GO:0005782|GO:0005777|GO:0106359|GO:0106376|GO:0005524|GO:0016830|GO:0042802|GO:0000287|GO:0030976|GO:0001561|GO:0006631|GO:0097089|GO:1903512|GO:0006625</t>
        </is>
      </c>
      <c r="I2639" t="inlineStr">
        <is>
          <t>C:cytosol|C:intracellular membrane-bounded organelle|C:nucleoplasm|C:peroxisomal matrix|C:peroxisome|F:2-hydroxyacyl-CoA lyase activity|F:2-hydroxyphytanoyl-CoA lyase activity|F:ATP binding|F:carbon-carbon lyase activity|F:identical protein binding|F:magnesium ion binding|F:thiamine pyrophosphate binding|P:fatty acid alpha-oxidation|P:fatty acid metabolic process|P:methyl-branched fatty acid metabolic process|P:phytanic acid metabolic process|P:protein targeting to peroxisome</t>
        </is>
      </c>
      <c r="J2639" t="inlineStr"/>
      <c r="K2639" t="n">
        <v>578</v>
      </c>
      <c r="L2639" t="n">
        <v>544</v>
      </c>
      <c r="M2639" t="n">
        <v>565</v>
      </c>
      <c r="N2639" t="n">
        <v>543</v>
      </c>
      <c r="O2639" t="inlineStr">
        <is>
          <t>KSLR(543).(544)QSLADTTKPSLINIMIEPQATR</t>
        </is>
      </c>
      <c r="P2639" t="inlineStr">
        <is>
          <t>KSLRQSLA</t>
        </is>
      </c>
      <c r="Q2639" t="inlineStr">
        <is>
          <t>Internal</t>
        </is>
      </c>
      <c r="R2639" t="inlineStr"/>
      <c r="S2639" t="inlineStr"/>
      <c r="T2639" t="inlineStr"/>
    </row>
    <row r="2640">
      <c r="A2640" s="1" t="n">
        <v>2638</v>
      </c>
      <c r="B2640" t="inlineStr">
        <is>
          <t>LLGPTVMLGGCEFSR</t>
        </is>
      </c>
      <c r="C2640" t="inlineStr">
        <is>
          <t>Q8N9T8</t>
        </is>
      </c>
      <c r="D2640" t="inlineStr">
        <is>
          <t>KRI1_HUMAN</t>
        </is>
      </c>
      <c r="E2640" t="inlineStr">
        <is>
          <t>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</t>
        </is>
      </c>
      <c r="F2640" t="inlineStr">
        <is>
          <t>RecName: Full=Protein KRI1 homolog;</t>
        </is>
      </c>
      <c r="G2640" t="inlineStr">
        <is>
          <t>Phosphoprotein|Reference proteome</t>
        </is>
      </c>
      <c r="H2640" t="inlineStr">
        <is>
          <t>GO:0030686|GO:0005730|GO:0003723|GO:0000447</t>
        </is>
      </c>
      <c r="I2640" t="inlineStr">
        <is>
          <t>C:90S preribosome|C:nucleolus|F:RNA binding|P:endonucleolytic cleavage in ITS1 to separate SSU-rRNA from 5.8S rRNA and LSU-rRNA from tricistronic rRNA transcript (SSU-rRNA, 5.8S rRNA, LSU-rRNA)</t>
        </is>
      </c>
      <c r="J2640" t="inlineStr"/>
      <c r="K2640" t="n">
        <v>703</v>
      </c>
      <c r="L2640" t="n">
        <v>657</v>
      </c>
      <c r="M2640" t="n">
        <v>671</v>
      </c>
      <c r="N2640" t="n">
        <v>656</v>
      </c>
      <c r="O2640" t="inlineStr">
        <is>
          <t>KKAR(656).(657)LLGPTVMLGGCEFSR</t>
        </is>
      </c>
      <c r="P2640" t="inlineStr">
        <is>
          <t>KKARLLGP</t>
        </is>
      </c>
      <c r="Q2640" t="inlineStr">
        <is>
          <t>Internal</t>
        </is>
      </c>
      <c r="R2640" t="inlineStr"/>
      <c r="S2640" t="inlineStr"/>
      <c r="T2640" t="inlineStr"/>
    </row>
    <row r="2641">
      <c r="A2641" s="1" t="n">
        <v>2639</v>
      </c>
      <c r="B2641" t="inlineStr">
        <is>
          <t>LLGNTFVALSDLR</t>
        </is>
      </c>
      <c r="C2641" t="inlineStr">
        <is>
          <t>P46379</t>
        </is>
      </c>
      <c r="D2641" t="inlineStr">
        <is>
          <t>BAG6_HUMAN</t>
        </is>
      </c>
      <c r="E2641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2641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2641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2641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2641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2641" t="inlineStr"/>
      <c r="K2641" t="n">
        <v>1132</v>
      </c>
      <c r="L2641" t="n">
        <v>332</v>
      </c>
      <c r="M2641" t="n">
        <v>344</v>
      </c>
      <c r="N2641" t="n">
        <v>331</v>
      </c>
      <c r="O2641" t="inlineStr">
        <is>
          <t>ESLR(331).(332)LLGNTFVALSDLR</t>
        </is>
      </c>
      <c r="P2641" t="inlineStr">
        <is>
          <t>ESLRLLGN</t>
        </is>
      </c>
      <c r="Q2641" t="inlineStr">
        <is>
          <t>Internal</t>
        </is>
      </c>
      <c r="R2641" t="inlineStr"/>
      <c r="S2641" t="inlineStr"/>
      <c r="T2641" t="inlineStr"/>
    </row>
    <row r="2642">
      <c r="A2642" s="1" t="n">
        <v>2640</v>
      </c>
      <c r="B2642" t="inlineStr">
        <is>
          <t>QSLGHPPPEPGPDR</t>
        </is>
      </c>
      <c r="C2642" t="inlineStr">
        <is>
          <t>P13861</t>
        </is>
      </c>
      <c r="D2642" t="inlineStr">
        <is>
          <t>KAP2_HUMAN</t>
        </is>
      </c>
      <c r="E2642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2642" t="inlineStr">
        <is>
          <t>RecName: Full=cAMP-dependent protein kinase type II-alpha regulatory subunit;</t>
        </is>
      </c>
      <c r="G2642" t="inlineStr">
        <is>
          <t>3D-structure|Acetylation|Alternative splicing|cAMP|cAMP-binding|Cell membrane|Cytoplasm|Membrane|Nucleotide-binding|Phosphoprotein|Reference proteome|Repeat</t>
        </is>
      </c>
      <c r="H2642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2642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2642" t="inlineStr"/>
      <c r="K2642" t="n">
        <v>404</v>
      </c>
      <c r="L2642" t="n">
        <v>57</v>
      </c>
      <c r="M2642" t="n">
        <v>70</v>
      </c>
      <c r="N2642" t="n">
        <v>56</v>
      </c>
      <c r="O2642" t="inlineStr">
        <is>
          <t>ATPR(56).(57)QSLGHPPPEPGPDR</t>
        </is>
      </c>
      <c r="P2642" t="inlineStr">
        <is>
          <t>ATPRQSLG</t>
        </is>
      </c>
      <c r="Q2642" t="inlineStr">
        <is>
          <t>Internal</t>
        </is>
      </c>
      <c r="R2642" t="inlineStr"/>
      <c r="S2642" t="inlineStr"/>
      <c r="T2642" t="inlineStr"/>
    </row>
    <row r="2643">
      <c r="A2643" s="1" t="n">
        <v>2641</v>
      </c>
      <c r="B2643" t="inlineStr">
        <is>
          <t>QSLNTISQEWFR</t>
        </is>
      </c>
      <c r="C2643" t="inlineStr">
        <is>
          <t>Q5T7N3</t>
        </is>
      </c>
      <c r="D2643" t="inlineStr">
        <is>
          <t>KANK4_HUMAN</t>
        </is>
      </c>
      <c r="E2643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2643" t="inlineStr">
        <is>
          <t>RecName: Full=KN motif and ankyrin repeat domain-containing protein 4; AltName: Full=Ankyrin repeat domain-containing protein 38;</t>
        </is>
      </c>
      <c r="G2643" t="inlineStr">
        <is>
          <t>Alternative splicing|ANK repeat|Coiled coil|Cytoplasm|Reference proteome|Repeat</t>
        </is>
      </c>
      <c r="H2643" t="inlineStr">
        <is>
          <t>GO:0005737|GO:0005856|GO:0005829|GO:0015630|GO:0030837</t>
        </is>
      </c>
      <c r="I2643" t="inlineStr">
        <is>
          <t>C:cytoplasm|C:cytoskeleton|C:cytosol|C:microtubule cytoskeleton|P:negative regulation of actin filament polymerization</t>
        </is>
      </c>
      <c r="J2643" t="inlineStr"/>
      <c r="K2643" t="n">
        <v>995</v>
      </c>
      <c r="L2643" t="n">
        <v>775</v>
      </c>
      <c r="M2643" t="n">
        <v>786</v>
      </c>
      <c r="N2643" t="n">
        <v>774</v>
      </c>
      <c r="O2643" t="inlineStr">
        <is>
          <t>QLLR(774).(775)QSLNTISQEWFR</t>
        </is>
      </c>
      <c r="P2643" t="inlineStr">
        <is>
          <t>QLLRQSLN</t>
        </is>
      </c>
      <c r="Q2643" t="inlineStr">
        <is>
          <t>Internal</t>
        </is>
      </c>
      <c r="R2643" t="inlineStr"/>
      <c r="S2643" t="inlineStr"/>
      <c r="T2643" t="inlineStr"/>
    </row>
    <row r="2644">
      <c r="A2644" s="1" t="n">
        <v>2642</v>
      </c>
      <c r="B2644" t="inlineStr">
        <is>
          <t>LLGHWEEAAHDLALACKLDYDEDASAMLKEVQPR</t>
        </is>
      </c>
      <c r="C2644" t="inlineStr">
        <is>
          <t>P50502</t>
        </is>
      </c>
      <c r="D2644" t="inlineStr">
        <is>
          <t>F10A1_HUMAN</t>
        </is>
      </c>
      <c r="E2644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2644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2644" t="inlineStr">
        <is>
          <t>Acetylation|Chaperone|Cytoplasm|Direct protein sequencing|Phosphoprotein|Reference proteome|Repeat|TPR repeat</t>
        </is>
      </c>
      <c r="H2644" t="inlineStr">
        <is>
          <t>GO:0005737|GO:0005829|GO:0070062|GO:0030544|GO:0046983|GO:0030674|GO:0051085|GO:0006457|GO:0009617</t>
        </is>
      </c>
      <c r="I2644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2644" t="inlineStr"/>
      <c r="K2644" t="n">
        <v>369</v>
      </c>
      <c r="L2644" t="n">
        <v>194</v>
      </c>
      <c r="M2644" t="n">
        <v>227</v>
      </c>
      <c r="N2644" t="n">
        <v>193</v>
      </c>
      <c r="O2644" t="inlineStr">
        <is>
          <t>KAHR(193).(194)LLGHWEEAAHDLALACKLDYDEDASAMLKEVQPR</t>
        </is>
      </c>
      <c r="P2644" t="inlineStr">
        <is>
          <t>KAHRLLGH</t>
        </is>
      </c>
      <c r="Q2644" t="inlineStr">
        <is>
          <t>Internal</t>
        </is>
      </c>
      <c r="R2644" t="inlineStr"/>
      <c r="S2644" t="inlineStr"/>
      <c r="T2644" t="inlineStr"/>
    </row>
    <row r="2645">
      <c r="A2645" s="1" t="n">
        <v>2643</v>
      </c>
      <c r="B2645" t="inlineStr">
        <is>
          <t>LIGFMRPENGNPQQMQQELQR</t>
        </is>
      </c>
      <c r="C2645" t="inlineStr">
        <is>
          <t>O75694</t>
        </is>
      </c>
      <c r="D2645" t="inlineStr">
        <is>
          <t>NU155_HUMAN</t>
        </is>
      </c>
      <c r="E2645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2645" t="inlineStr">
        <is>
          <t>RecName: Full=Nuclear pore complex protein Nup155; AltName: Full=155 kDa nucleoporin; AltName: Full=Nucleoporin Nup155;</t>
        </is>
      </c>
      <c r="G2645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2645" t="inlineStr">
        <is>
          <t>GO:0005829|GO:0016020|GO:0005635|GO:0031965|GO:0005643|GO:0044611|GO:0017056|GO:0086014|GO:0035196|GO:0006406|GO:0006998|GO:0006913|GO:0006606|GO:0036228|GO:0006405|GO:0000972</t>
        </is>
      </c>
      <c r="I2645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2645" t="inlineStr"/>
      <c r="K2645" t="n">
        <v>1391</v>
      </c>
      <c r="L2645" t="n">
        <v>745</v>
      </c>
      <c r="M2645" t="n">
        <v>765</v>
      </c>
      <c r="N2645" t="n">
        <v>744</v>
      </c>
      <c r="O2645" t="inlineStr">
        <is>
          <t>VQQR(744).(745)LIGFMRPENGNPQQMQQELQR</t>
        </is>
      </c>
      <c r="P2645" t="inlineStr">
        <is>
          <t>VQQRLIGF</t>
        </is>
      </c>
      <c r="Q2645" t="inlineStr">
        <is>
          <t>Internal</t>
        </is>
      </c>
      <c r="R2645" t="inlineStr"/>
      <c r="S2645" t="inlineStr"/>
      <c r="T2645" t="inlineStr"/>
    </row>
    <row r="2646">
      <c r="A2646" s="1" t="n">
        <v>2644</v>
      </c>
      <c r="B2646" t="inlineStr">
        <is>
          <t>LLGFEANGANGSKAVAR</t>
        </is>
      </c>
      <c r="C2646" t="inlineStr">
        <is>
          <t>Q7Z5L9</t>
        </is>
      </c>
      <c r="D2646" t="inlineStr">
        <is>
          <t>I2BP2_HUMAN</t>
        </is>
      </c>
      <c r="E2646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2646" t="inlineStr">
        <is>
          <t>RecName: Full=Interferon regulatory factor 2-binding protein 2; Short=IRF-2-binding protein 2; Short=IRF-2BP2;</t>
        </is>
      </c>
      <c r="G2646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2646" t="inlineStr">
        <is>
          <t>GO:0005737|GO:0005654|GO:0005634|GO:0046872|GO:0003714|GO:0002327|GO:0000122|GO:0006357</t>
        </is>
      </c>
      <c r="I2646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2646" t="inlineStr"/>
      <c r="K2646" t="n">
        <v>587</v>
      </c>
      <c r="L2646" t="n">
        <v>336</v>
      </c>
      <c r="M2646" t="n">
        <v>352</v>
      </c>
      <c r="N2646" t="n">
        <v>335</v>
      </c>
      <c r="O2646" t="inlineStr">
        <is>
          <t>TAGR(335).(336)LLGFEANGANGSKAVAR</t>
        </is>
      </c>
      <c r="P2646" t="inlineStr">
        <is>
          <t>TAGRLLGF</t>
        </is>
      </c>
      <c r="Q2646" t="inlineStr">
        <is>
          <t>Internal</t>
        </is>
      </c>
      <c r="R2646" t="inlineStr"/>
      <c r="S2646" t="inlineStr"/>
      <c r="T2646" t="inlineStr"/>
    </row>
    <row r="2647">
      <c r="A2647" s="1" t="n">
        <v>2645</v>
      </c>
      <c r="B2647" t="inlineStr">
        <is>
          <t>QSMAFSILNTPKKLGNSLLR</t>
        </is>
      </c>
      <c r="C2647" t="inlineStr">
        <is>
          <t>Q14980</t>
        </is>
      </c>
      <c r="D2647" t="inlineStr">
        <is>
          <t>NUMA1_HUMAN</t>
        </is>
      </c>
      <c r="E264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264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264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264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264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2647" t="inlineStr"/>
      <c r="K2647" t="n">
        <v>2115</v>
      </c>
      <c r="L2647" t="n">
        <v>2046</v>
      </c>
      <c r="M2647" t="n">
        <v>2065</v>
      </c>
      <c r="N2647" t="n">
        <v>2045</v>
      </c>
      <c r="O2647" t="inlineStr">
        <is>
          <t>ADRR(2045).(2046)QSMAFSILNTPKKLGNSLLR</t>
        </is>
      </c>
      <c r="P2647" t="inlineStr">
        <is>
          <t>ADRRQSMA</t>
        </is>
      </c>
      <c r="Q2647" t="inlineStr">
        <is>
          <t>Internal</t>
        </is>
      </c>
      <c r="R2647" t="inlineStr"/>
      <c r="S2647" t="inlineStr"/>
      <c r="T2647" t="inlineStr"/>
    </row>
    <row r="2648">
      <c r="A2648" s="1" t="n">
        <v>2646</v>
      </c>
      <c r="B2648" t="inlineStr">
        <is>
          <t>QSMISTQNQYSTLSKPAALTGTLEVR</t>
        </is>
      </c>
      <c r="C2648" t="inlineStr">
        <is>
          <t>Q16513</t>
        </is>
      </c>
      <c r="D2648" t="inlineStr">
        <is>
          <t>PKN2_HUMAN</t>
        </is>
      </c>
      <c r="E2648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2648" t="inlineStr">
        <is>
          <t>RecName: Full=Serine/threonine-protein kinase N2; EC=2.7.11.13; AltName: Full=PKN gamma; AltName: Full=Protein kinase C-like 2; AltName: Full=Protein-kinase C-related kinase 2;</t>
        </is>
      </c>
      <c r="G2648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2648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32467|GO:0045931|GO:0045070|GO:0006468|GO:2000145|GO:0007165</t>
        </is>
      </c>
      <c r="I2648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ositive regulation of cytokinesis|P:positive regulation of mitotic cell cycle|P:positive regulation of viral genome replication|P:protein phosphorylation|P:regulation of cell motility|P:signal transduction</t>
        </is>
      </c>
      <c r="J2648" t="inlineStr"/>
      <c r="K2648" t="n">
        <v>984</v>
      </c>
      <c r="L2648" t="n">
        <v>309</v>
      </c>
      <c r="M2648" t="n">
        <v>334</v>
      </c>
      <c r="N2648" t="n">
        <v>308</v>
      </c>
      <c r="O2648" t="inlineStr">
        <is>
          <t>LSPR(308).(309)QSMISTQNQYSTLSKPAALTGTLEVR</t>
        </is>
      </c>
      <c r="P2648" t="inlineStr">
        <is>
          <t>LSPRQSMI</t>
        </is>
      </c>
      <c r="Q2648" t="inlineStr">
        <is>
          <t>Internal</t>
        </is>
      </c>
      <c r="R2648" t="inlineStr"/>
      <c r="S2648" t="inlineStr"/>
      <c r="T2648" t="inlineStr"/>
    </row>
    <row r="2649">
      <c r="A2649" s="1" t="n">
        <v>2647</v>
      </c>
      <c r="B2649" t="inlineStr">
        <is>
          <t>IIGDPYKVQQACEMVMDILR</t>
        </is>
      </c>
      <c r="C2649" t="inlineStr">
        <is>
          <t>Q92945</t>
        </is>
      </c>
      <c r="D2649" t="inlineStr">
        <is>
          <t>FUBP2_HUMAN</t>
        </is>
      </c>
      <c r="E264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2649" t="inlineStr">
        <is>
          <t>RecName: Full=Far upstream element-binding protein 2; Short=FUSE-binding protein 2; AltName: Full=KH type-splicing regulatory protein; Short=KSRP; AltName: Full=p75;</t>
        </is>
      </c>
      <c r="G264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264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264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2649" t="inlineStr"/>
      <c r="K2649" t="n">
        <v>711</v>
      </c>
      <c r="L2649" t="n">
        <v>285</v>
      </c>
      <c r="M2649" t="n">
        <v>304</v>
      </c>
      <c r="N2649" t="n">
        <v>284</v>
      </c>
      <c r="O2649" t="inlineStr">
        <is>
          <t>KPLR(284).(285)IIGDPYKVQQACEMVMDILR</t>
        </is>
      </c>
      <c r="P2649" t="inlineStr">
        <is>
          <t>KPLRIIGD</t>
        </is>
      </c>
      <c r="Q2649" t="inlineStr">
        <is>
          <t>Internal</t>
        </is>
      </c>
      <c r="R2649" t="inlineStr"/>
      <c r="S2649" t="inlineStr">
        <is>
          <t>S01.151</t>
        </is>
      </c>
      <c r="T2649" t="inlineStr">
        <is>
          <t>trypsin 1</t>
        </is>
      </c>
    </row>
    <row r="2650">
      <c r="A2650" s="1" t="n">
        <v>2648</v>
      </c>
      <c r="B2650" t="inlineStr">
        <is>
          <t>QSQIQKEATAQKPTGSVGSTVTTPPPLVR</t>
        </is>
      </c>
      <c r="C2650" t="inlineStr">
        <is>
          <t>Q86YP4</t>
        </is>
      </c>
      <c r="D2650" t="inlineStr">
        <is>
          <t>P66A_HUMAN</t>
        </is>
      </c>
      <c r="E2650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2650" t="inlineStr">
        <is>
          <t>RecName: Full=Transcriptional repressor p66-alpha; Short=Hp66alpha; AltName: Full=GATA zinc finger domain-containing protein 2A;</t>
        </is>
      </c>
      <c r="G2650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2650" t="inlineStr">
        <is>
          <t>GO:0016607|GO:0005654|GO:0005634|GO:0016581|GO:0046872|GO:0030674|GO:0043565|GO:0006338|GO:0006306|GO:0045892|GO:0000122|GO:0045893|GO:0042659|GO:2000736</t>
        </is>
      </c>
      <c r="I2650" t="inlineStr">
        <is>
          <t>C:nuclear speck|C:nucleoplasm|C:nucleus|C:NuRD complex|F:metal ion binding|F:protein-macromolecule adaptor activity|F:sequence-specific DNA binding|P:chromatin remodeling|P:DNA meth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2650" t="inlineStr"/>
      <c r="K2650" t="n">
        <v>633</v>
      </c>
      <c r="L2650" t="n">
        <v>167</v>
      </c>
      <c r="M2650" t="n">
        <v>195</v>
      </c>
      <c r="N2650" t="n">
        <v>166</v>
      </c>
      <c r="O2650" t="inlineStr">
        <is>
          <t>KKLR(166).(167)QSQIQKEATAQKPTGSVGSTVTTPPPLVR</t>
        </is>
      </c>
      <c r="P2650" t="inlineStr">
        <is>
          <t>KKLRQSQI</t>
        </is>
      </c>
      <c r="Q2650" t="inlineStr">
        <is>
          <t>Internal</t>
        </is>
      </c>
      <c r="R2650" t="inlineStr"/>
      <c r="S2650" t="inlineStr"/>
      <c r="T2650" t="inlineStr"/>
    </row>
    <row r="2651">
      <c r="A2651" s="1" t="n">
        <v>2649</v>
      </c>
      <c r="B2651" t="inlineStr">
        <is>
          <t>LIGDAAKNQVAMNPTNTVFDAKR</t>
        </is>
      </c>
      <c r="C2651" t="inlineStr">
        <is>
          <t>P11142</t>
        </is>
      </c>
      <c r="D2651" t="inlineStr">
        <is>
          <t>HSP7C_HUMAN</t>
        </is>
      </c>
      <c r="E265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5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5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5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5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51" t="inlineStr"/>
      <c r="K2651" t="n">
        <v>646</v>
      </c>
      <c r="L2651" t="n">
        <v>50</v>
      </c>
      <c r="M2651" t="n">
        <v>72</v>
      </c>
      <c r="N2651" t="n">
        <v>49</v>
      </c>
      <c r="O2651" t="inlineStr">
        <is>
          <t>DTER(49).(50)LIGDAAKNQVAMNPTNTVFDAKR</t>
        </is>
      </c>
      <c r="P2651" t="inlineStr">
        <is>
          <t>DTERLIGD</t>
        </is>
      </c>
      <c r="Q2651" t="inlineStr">
        <is>
          <t>Internal</t>
        </is>
      </c>
      <c r="R2651" t="inlineStr"/>
      <c r="S2651" t="inlineStr">
        <is>
          <t>S01.151</t>
        </is>
      </c>
      <c r="T2651" t="inlineStr">
        <is>
          <t>trypsin 1</t>
        </is>
      </c>
    </row>
    <row r="2652">
      <c r="A2652" s="1" t="n">
        <v>2650</v>
      </c>
      <c r="B2652" t="inlineStr">
        <is>
          <t>LIGDAAKNQVAMNPTNTVFDAKR</t>
        </is>
      </c>
      <c r="C2652" t="inlineStr">
        <is>
          <t>P11142</t>
        </is>
      </c>
      <c r="D2652" t="inlineStr">
        <is>
          <t>HSP7C_HUMAN</t>
        </is>
      </c>
      <c r="E265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5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5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5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5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52" t="inlineStr"/>
      <c r="K2652" t="n">
        <v>646</v>
      </c>
      <c r="L2652" t="n">
        <v>50</v>
      </c>
      <c r="M2652" t="n">
        <v>72</v>
      </c>
      <c r="N2652" t="n">
        <v>49</v>
      </c>
      <c r="O2652" t="inlineStr">
        <is>
          <t>DTER(49).(50)LIGDAAKNQVAMNPTNTVFDAKR</t>
        </is>
      </c>
      <c r="P2652" t="inlineStr">
        <is>
          <t>DTERLIGD</t>
        </is>
      </c>
      <c r="Q2652" t="inlineStr">
        <is>
          <t>Internal</t>
        </is>
      </c>
      <c r="R2652" t="inlineStr"/>
      <c r="S2652" t="inlineStr">
        <is>
          <t>S01.151</t>
        </is>
      </c>
      <c r="T2652" t="inlineStr">
        <is>
          <t>trypsin 1</t>
        </is>
      </c>
    </row>
    <row r="2653">
      <c r="A2653" s="1" t="n">
        <v>2651</v>
      </c>
      <c r="B2653" t="inlineStr">
        <is>
          <t>QSALEEAQQNPR</t>
        </is>
      </c>
      <c r="C2653" t="inlineStr">
        <is>
          <t>Q9H4F8</t>
        </is>
      </c>
      <c r="D2653" t="inlineStr">
        <is>
          <t>SMOC1_HUMAN</t>
        </is>
      </c>
      <c r="E2653" t="inlineStr">
        <is>
          <t>MLPARCARLLTPHLLLVLVQLSPARGHRTTGPRFLISDRDPQCNLHCSRTQPKPICASDGRSYESMCEYQRAKCRDPTLGVVHRGRCKDAGQSKCRLERAQALEQAKKPQEAVFVPECGEDGSFTQVQCHTYTGYCWCVTPDGKPISGSSVQNKTPVCSGSVTDKPLSQGNSGRKDDGSKPTPTMETQPVFDGDEITAPTLWIKHLVIKDSKLNNTNIRNSEKVYSCDQERQSALEEAQQNPREGIVIPECAPGGLYKPVQCHQSTGYCWCVLVDTGRPLPGTSTRYVMPSCESDARAKTTEADDPFKDRELPGCPEGKKMEFITSLLDALTTDMVQAINSAAPTGGGRFSEPDPSHTLEERVVHWYFSQLDSNSSNDINKREMKPFKRYVKKKAKPKKCARRFTDYCDLNKDKVISLPELKGCLGVSKEGRLV</t>
        </is>
      </c>
      <c r="F2653" t="inlineStr">
        <is>
          <t>RecName: Full=SPARC-related modular calcium-binding protein 1; AltName: Full=Secreted modular calcium-binding protein 1; Short=SMOC-1; Flags: Precursor;</t>
        </is>
      </c>
      <c r="G2653" t="inlineStr">
        <is>
          <t>Alternative splicing|Basement membrane|Calcium|Developmental protein|Differentiation|Disease variant|Disulfide bond|Extracellular matrix|Glycoprotein|Metal-binding|Microphthalmia|Reference proteome|Repeat|Secreted|Signal</t>
        </is>
      </c>
      <c r="H2653" t="inlineStr">
        <is>
          <t>GO:0005604|GO:0005615|GO:0005509|GO:0050840|GO:0008201|GO:0030154|GO:0030198|GO:0001654|GO:0060173|GO:0045667</t>
        </is>
      </c>
      <c r="I2653" t="inlineStr">
        <is>
          <t>C:basement membrane|C:extracellular space|F:calcium ion binding|F:extracellular matrix binding|F:heparin binding|P:cell differentiation|P:extracellular matrix organization|P:eye development|P:limb development|P:regulation of osteoblast differentiation</t>
        </is>
      </c>
      <c r="J2653" t="inlineStr"/>
      <c r="K2653" t="n">
        <v>434</v>
      </c>
      <c r="L2653" t="n">
        <v>232</v>
      </c>
      <c r="M2653" t="n">
        <v>243</v>
      </c>
      <c r="N2653" t="n">
        <v>231</v>
      </c>
      <c r="O2653" t="inlineStr">
        <is>
          <t>DQER(231).(232)QSALEEAQQNPR</t>
        </is>
      </c>
      <c r="P2653" t="inlineStr">
        <is>
          <t>DQERQSAL</t>
        </is>
      </c>
      <c r="Q2653" t="inlineStr">
        <is>
          <t>Internal</t>
        </is>
      </c>
      <c r="R2653" t="inlineStr"/>
      <c r="S2653" t="inlineStr"/>
      <c r="T2653" t="inlineStr"/>
    </row>
    <row r="2654">
      <c r="A2654" s="1" t="n">
        <v>2652</v>
      </c>
      <c r="B2654" t="inlineStr">
        <is>
          <t>QQNELAELHANLAR</t>
        </is>
      </c>
      <c r="C2654" t="inlineStr">
        <is>
          <t>Q14980</t>
        </is>
      </c>
      <c r="D2654" t="inlineStr">
        <is>
          <t>NUMA1_HUMAN</t>
        </is>
      </c>
      <c r="E265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265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265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265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265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2654" t="inlineStr"/>
      <c r="K2654" t="n">
        <v>2115</v>
      </c>
      <c r="L2654" t="n">
        <v>870</v>
      </c>
      <c r="M2654" t="n">
        <v>883</v>
      </c>
      <c r="N2654" t="n">
        <v>869</v>
      </c>
      <c r="O2654" t="inlineStr">
        <is>
          <t>QISR(869).(870)QQNELAELHANLAR</t>
        </is>
      </c>
      <c r="P2654" t="inlineStr">
        <is>
          <t>QISRQQNE</t>
        </is>
      </c>
      <c r="Q2654" t="inlineStr">
        <is>
          <t>Internal</t>
        </is>
      </c>
      <c r="R2654" t="inlineStr"/>
      <c r="S2654" t="inlineStr"/>
      <c r="T2654" t="inlineStr"/>
    </row>
    <row r="2655">
      <c r="A2655" s="1" t="n">
        <v>2653</v>
      </c>
      <c r="B2655" t="inlineStr">
        <is>
          <t>QRYEDQLKQQQLLNEENLR</t>
        </is>
      </c>
      <c r="C2655" t="inlineStr">
        <is>
          <t>Q9NVI7</t>
        </is>
      </c>
      <c r="D2655" t="inlineStr">
        <is>
          <t>ATD3A_HUMAN</t>
        </is>
      </c>
      <c r="E2655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2655" t="inlineStr">
        <is>
          <t>RecName: Full=ATPase family AAA domain-containing protein 3A {ECO:0000312|HGNC:HGNC:25567};</t>
        </is>
      </c>
      <c r="G2655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2655" t="inlineStr">
        <is>
          <t>GO:0005743|GO:0042645|GO:0005739|GO:0005524|GO:0016887|GO:0042802|GO:0140374|GO:0007005|GO:0043066|GO:0001558</t>
        </is>
      </c>
      <c r="I2655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2655" t="inlineStr"/>
      <c r="K2655" t="n">
        <v>634</v>
      </c>
      <c r="L2655" t="n">
        <v>187</v>
      </c>
      <c r="M2655" t="n">
        <v>205</v>
      </c>
      <c r="N2655" t="n">
        <v>186</v>
      </c>
      <c r="O2655" t="inlineStr">
        <is>
          <t>KLAR(186).(187)QRYEDQLKQQQLLNEENLR</t>
        </is>
      </c>
      <c r="P2655" t="inlineStr">
        <is>
          <t>KLARQRYE</t>
        </is>
      </c>
      <c r="Q2655" t="inlineStr">
        <is>
          <t>Internal</t>
        </is>
      </c>
      <c r="R2655" t="inlineStr"/>
      <c r="S2655" t="inlineStr"/>
      <c r="T2655" t="inlineStr"/>
    </row>
    <row r="2656">
      <c r="A2656" s="1" t="n">
        <v>2654</v>
      </c>
      <c r="B2656" t="inlineStr">
        <is>
          <t>LLKFPLGPCPR</t>
        </is>
      </c>
      <c r="C2656" t="inlineStr">
        <is>
          <t>P11117</t>
        </is>
      </c>
      <c r="D2656" t="inlineStr">
        <is>
          <t>PPAL_HUMAN</t>
        </is>
      </c>
      <c r="E2656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2656" t="inlineStr">
        <is>
          <t>RecName: Full=Lysosomal acid phosphatase; Short=LAP; EC=3.1.3.2; Flags: Precursor;</t>
        </is>
      </c>
      <c r="G2656" t="inlineStr">
        <is>
          <t>Alternative splicing|Direct protein sequencing|Disulfide bond|Glycoprotein|Hydrolase|Lysosome|Membrane|Reference proteome|Signal|Transmembrane|Transmembrane helix</t>
        </is>
      </c>
      <c r="H2656" t="inlineStr">
        <is>
          <t>GO:0070062|GO:0043202|GO:0005765|GO:0005764|GO:0016020|GO:0003993|GO:0016311|GO:0007040</t>
        </is>
      </c>
      <c r="I2656" t="inlineStr">
        <is>
          <t>C:extracellular exosome|C:lysosomal lumen|C:lysosomal membrane|C:lysosome|C:membrane|F:acid phosphatase activity|P:dephosphorylation|P:lysosome organization</t>
        </is>
      </c>
      <c r="J2656" t="inlineStr"/>
      <c r="K2656" t="n">
        <v>423</v>
      </c>
      <c r="L2656" t="n">
        <v>151</v>
      </c>
      <c r="M2656" t="n">
        <v>161</v>
      </c>
      <c r="N2656" t="n">
        <v>150</v>
      </c>
      <c r="O2656" t="inlineStr">
        <is>
          <t>TEDR(150).(151)LLKFPLGPCPR</t>
        </is>
      </c>
      <c r="P2656" t="inlineStr">
        <is>
          <t>TEDRLLKF</t>
        </is>
      </c>
      <c r="Q2656" t="inlineStr">
        <is>
          <t>Internal</t>
        </is>
      </c>
      <c r="R2656" t="inlineStr"/>
      <c r="S2656" t="inlineStr"/>
      <c r="T2656" t="inlineStr"/>
    </row>
    <row r="2657">
      <c r="A2657" s="1" t="n">
        <v>2655</v>
      </c>
      <c r="B2657" t="inlineStr">
        <is>
          <t>ILITKESPQDSAITR</t>
        </is>
      </c>
      <c r="C2657" t="inlineStr">
        <is>
          <t>Q9Y3P9</t>
        </is>
      </c>
      <c r="D2657" t="inlineStr">
        <is>
          <t>RBGP1_HUMAN</t>
        </is>
      </c>
      <c r="E2657" t="inlineStr">
        <is>
          <t>MDDKASVGKISVSSDSVSTLNSEDFVLVSRQGDETPSTNNGSDDEKTGLKIVGNGSEQQLQKELADVLMDPPMDDQPGEKELVKRSQLDGEGDGPLSNQLSASSTINPVPLVGLQKPEMSLPVKPGQGDSEASSPFTPVADEDSVVFSKLTYLGCASVNAPRSEVEALRMMSILRSQCQISLDVTLSVPNVSEGIVRLLDPQTNTEIANYPIYKILFCVRGHDGTPESDCFAFTESHYNAELFRIHVFRCEIQEAVSRILYSFATAFRRSAKQTPLSATAAPQTPDSDIFTFSVSLEIKEDDGKGYFSAVPKDKDRQCFKLRQGIDKKIVIYVQQTTNKELAIERCFGLLLSPGKDVRNSDMHLLDLESMGKSSDGKSYVITGSWNPKSPHFQVVNEETPKDKVLFMTTAVDLVITEVQEPVRFLLETKVRVCSPNERLFWPFSKRSTTENFFLKLKQIKQRERKNNTDTLYEVVCLESESERERRKTTASPSVRLPQSGSQSSVIPSPPEDDEEEDNDEPLLSGSGDVSKECAEKILETWGELLSKWHLNLNVRPKQLSSLVRNGVPEALRGEVWQLLAGCHNNDHLVEKYRILITKESPQDSAITRDINRTFPAHDYFKDTGGDGQDSLYKICKAYSVYDEEIGYCQGQSFLAAVLLLHMPEEQAFSVLVKIMFDYGLRELFKQNFEDLHCKFYQLERLMQEYIPDLYNHFLDISLEAHMYASQWFLTLFTAKFPLYMVFHIIDLLLCEGISVIFNVALGLLKTSKDDLLLTDFEGALKFFRVQLPKRYRSEENAKKLMELACNMKISQKKLKKYEKEYHTMREQQAQQEDPIERFERENRRLQEANMRLEQENDDLAHELVTSKIALRKDLDNAEEKADALNKELLMTKQKLIDAEEEKRRLEEESAQLKEMCRRELDKAESEIKKNSSIIGDYKQICSQLSERLEKQQTANKVEIEKIRQKVDDCERCREFFNKEGRVKGISSTKEVLDEDTDEEKETLKNQLREMELELAQTKLQLVEAECKIQDLEHHLGLALNEVQAAKKTWFNRTLSSIKTATGVQGKETC</t>
        </is>
      </c>
      <c r="F2657" t="inlineStr">
        <is>
          <t>RecName: Full=Rab GTPase-activating protein 1; AltName: Full=GAP and centrosome-associated protein; AltName: Full=Rab6 GTPase-activating protein GAPCenA;</t>
        </is>
      </c>
      <c r="G2657" t="inlineStr">
        <is>
          <t>3D-structure|Alternative splicing|Cell cycle|Coiled coil|Cytoplasm|Cytoskeleton|GTPase activation|Phosphoprotein|Reference proteome</t>
        </is>
      </c>
      <c r="H2657" t="inlineStr">
        <is>
          <t>GO:0005813|GO:0005829|GO:0005875|GO:0005096|GO:0031267|GO:0015631|GO:0007049|GO:0043087</t>
        </is>
      </c>
      <c r="I2657" t="inlineStr">
        <is>
          <t>C:centrosome|C:cytosol|C:microtubule associated complex|F:GTPase activator activity|F:small GTPase binding|F:tubulin binding|P:cell cycle|P:regulation of GTPase activity</t>
        </is>
      </c>
      <c r="J2657" t="inlineStr"/>
      <c r="K2657" t="n">
        <v>1069</v>
      </c>
      <c r="L2657" t="n">
        <v>594</v>
      </c>
      <c r="M2657" t="n">
        <v>608</v>
      </c>
      <c r="N2657" t="n">
        <v>593</v>
      </c>
      <c r="O2657" t="inlineStr">
        <is>
          <t>EKYR(593).(594)ILITKESPQDSAITR</t>
        </is>
      </c>
      <c r="P2657" t="inlineStr">
        <is>
          <t>EKYRILIT</t>
        </is>
      </c>
      <c r="Q2657" t="inlineStr">
        <is>
          <t>Internal</t>
        </is>
      </c>
      <c r="R2657" t="inlineStr"/>
      <c r="S2657" t="inlineStr"/>
      <c r="T2657" t="inlineStr"/>
    </row>
    <row r="2658">
      <c r="A2658" s="1" t="n">
        <v>2656</v>
      </c>
      <c r="B2658" t="inlineStr">
        <is>
          <t>LLISKLQDEFENRTR</t>
        </is>
      </c>
      <c r="C2658" t="inlineStr">
        <is>
          <t>P78344</t>
        </is>
      </c>
      <c r="D2658" t="inlineStr">
        <is>
          <t>IF4G2_HUMAN</t>
        </is>
      </c>
      <c r="E2658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2658" t="inlineStr">
        <is>
          <t>RecName: Full=Eukaryotic translation initiation factor 4 gamma 2; Short=eIF-4-gamma 2; Short=eIF-4G 2; Short=eIF4G 2; AltName: Full=Death-associated protein 5; Short=DAP-5; AltName: Full=p97;</t>
        </is>
      </c>
      <c r="G2658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2658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2658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2658" t="inlineStr"/>
      <c r="K2658" t="n">
        <v>907</v>
      </c>
      <c r="L2658" t="n">
        <v>166</v>
      </c>
      <c r="M2658" t="n">
        <v>180</v>
      </c>
      <c r="N2658" t="n">
        <v>165</v>
      </c>
      <c r="O2658" t="inlineStr">
        <is>
          <t>TFRR(165).(166)LLISKLQDEFENRTR</t>
        </is>
      </c>
      <c r="P2658" t="inlineStr">
        <is>
          <t>TFRRLLIS</t>
        </is>
      </c>
      <c r="Q2658" t="inlineStr">
        <is>
          <t>Internal</t>
        </is>
      </c>
      <c r="R2658" t="inlineStr"/>
      <c r="S2658" t="inlineStr"/>
      <c r="T2658" t="inlineStr"/>
    </row>
    <row r="2659">
      <c r="A2659" s="1" t="n">
        <v>2657</v>
      </c>
      <c r="B2659" t="inlineStr">
        <is>
          <t>LLISKLQDEFENR</t>
        </is>
      </c>
      <c r="C2659" t="inlineStr">
        <is>
          <t>P78344</t>
        </is>
      </c>
      <c r="D2659" t="inlineStr">
        <is>
          <t>IF4G2_HUMAN</t>
        </is>
      </c>
      <c r="E2659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2659" t="inlineStr">
        <is>
          <t>RecName: Full=Eukaryotic translation initiation factor 4 gamma 2; Short=eIF-4-gamma 2; Short=eIF-4G 2; Short=eIF4G 2; AltName: Full=Death-associated protein 5; Short=DAP-5; AltName: Full=p97;</t>
        </is>
      </c>
      <c r="G2659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2659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2659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2659" t="inlineStr"/>
      <c r="K2659" t="n">
        <v>907</v>
      </c>
      <c r="L2659" t="n">
        <v>166</v>
      </c>
      <c r="M2659" t="n">
        <v>178</v>
      </c>
      <c r="N2659" t="n">
        <v>165</v>
      </c>
      <c r="O2659" t="inlineStr">
        <is>
          <t>TFRR(165).(166)LLISKLQDEFENR</t>
        </is>
      </c>
      <c r="P2659" t="inlineStr">
        <is>
          <t>TFRRLLIS</t>
        </is>
      </c>
      <c r="Q2659" t="inlineStr">
        <is>
          <t>Internal</t>
        </is>
      </c>
      <c r="R2659" t="inlineStr"/>
      <c r="S2659" t="inlineStr"/>
      <c r="T2659" t="inlineStr"/>
    </row>
    <row r="2660">
      <c r="A2660" s="1" t="n">
        <v>2658</v>
      </c>
      <c r="B2660" t="inlineStr">
        <is>
          <t>LLLSKGHSCYRPR</t>
        </is>
      </c>
      <c r="C2660" t="inlineStr">
        <is>
          <t>P62753</t>
        </is>
      </c>
      <c r="D2660" t="inlineStr">
        <is>
          <t>RS6_HUMAN</t>
        </is>
      </c>
      <c r="E266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2660" t="inlineStr">
        <is>
          <t>RecName: Full=Small ribosomal subunit protein eS6 {ECO:0000303|PubMed:24524803}; AltName: Full=40S ribosomal protein S6 {ECO:0000303|PubMed:29563586}; AltName: Full=Phosphoprotein NP33;</t>
        </is>
      </c>
      <c r="G266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266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266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2660" t="inlineStr"/>
      <c r="K2660" t="n">
        <v>249</v>
      </c>
      <c r="L2660" t="n">
        <v>75</v>
      </c>
      <c r="M2660" t="n">
        <v>87</v>
      </c>
      <c r="N2660" t="n">
        <v>74</v>
      </c>
      <c r="O2660" t="inlineStr">
        <is>
          <t>GRVR(74).(75)LLLSKGHSCYRPR</t>
        </is>
      </c>
      <c r="P2660" t="inlineStr">
        <is>
          <t>GRVRLLLS</t>
        </is>
      </c>
      <c r="Q2660" t="inlineStr">
        <is>
          <t>Internal</t>
        </is>
      </c>
      <c r="R2660" t="inlineStr"/>
      <c r="S2660" t="inlineStr"/>
      <c r="T2660" t="inlineStr"/>
    </row>
    <row r="2661">
      <c r="A2661" s="1" t="n">
        <v>2659</v>
      </c>
      <c r="B2661" t="inlineStr">
        <is>
          <t>ILLSHFNWDKEKLMER</t>
        </is>
      </c>
      <c r="C2661" t="inlineStr">
        <is>
          <t>Q9Y4X5</t>
        </is>
      </c>
      <c r="D2661" t="inlineStr">
        <is>
          <t>ARI1_HUMAN</t>
        </is>
      </c>
      <c r="E2661" t="inlineStr">
        <is>
          <t>MDSDEGYNYEFDEDEECSEEDSGAEEEEDEDDDEPDDDTLDLGEVELVEPGLGVGGERDGLLCGETGGGGGSALGPGGGGGGGGGGGGGGPGHEQEEDYRYEVLTAEQILQHMVECIREVNEVIQNPATITRILLSHFNWDKEKLMERYFDGNLEKLFAECHVINPSKKSRTRQMNTRSSAQDMPCQICYLNYPNSYFTGLECGHKFCMQCWSEYLTTKIMEEGMGQTISCPAHGCDILVDDNTVMRLITDSKVKLKYQHLITNSFVECNRLLKWCPAPDCHHVVKVQYPDAKPVRCKCGRQFCFNCGENWHDPVKCKWLKKWIKKCDDDSETSNWIAANTKECPKCHVTIEKDGGCNHMVCRNQNCKAEFCWVCLGPWEPHGSAWYNCNRYNEDDAKAARDAQERSRAALQRYLFYCNRYMNHMQSLRFEHKLYAQVKQKMEEMQQHNMSWIEVQFLKKAVDVLCQCRATLMYTYVFAFYLKKNNQSIIFENNQADLENATEVLSGYLERDISQDSLQDIKQKVQDKYRYCESRRRVLLQHVHEGYEKDLWEYIED</t>
        </is>
      </c>
      <c r="F2661" t="inlineStr">
        <is>
          <t>RecName: Full=E3 ubiquitin-protein ligase ARIH1; EC=2.3.2.31 {ECO:0000269|PubMed:15236971, ECO:0000269|PubMed:21532592, ECO:0000269|PubMed:27565346}; AltName: Full=H7-AP2 {ECO:0000303|PubMed:10521492}; AltName: Full=HHARI {ECO:0000303|PubMed:11278816}; AltName: Full=Monocyte protein 6 {ECO:0000303|Ref.10}; Short=MOP-6 {ECO:0000303|Ref.10}; AltName: Full=Protein ariadne-1 homolog {ECO:0000303|Ref.3}; Short=ARI-1 {ECO:0000303|Ref.3}; AltName: Full=UbcH7-binding protein {ECO:0000303|PubMed:11278816}; AltName: Full=UbcM4-interacting protein; AltName: Full=Ubiquitin-conjugating enzyme E2-binding protein 1 {ECO:0000303|PubMed:10521492};</t>
        </is>
      </c>
      <c r="G2661" t="inlineStr">
        <is>
          <t>3D-structure|Acetylation|Cytoplasm|Disease variant|Metal-binding|Nucleus|Reference proteome|Repeat|Transferase|Ubl conjugation pathway|Zinc|Zinc-finger</t>
        </is>
      </c>
      <c r="H2661" t="inlineStr">
        <is>
          <t>GO:0015030|GO:0005737|GO:0005829|GO:0097413|GO:0016604|GO:0005654|GO:0005634|GO:0000151|GO:0031624|GO:0061630|GO:0031625|GO:0019787|GO:0004842|GO:0008270|GO:0032436|GO:0016567|GO:0006511</t>
        </is>
      </c>
      <c r="I2661" t="inlineStr">
        <is>
          <t>C:Cajal body|C:cytoplasm|C:cytosol|C:Lewy body|C:nuclear body|C:nucleoplasm|C:nucleus|C:ubiquitin ligase complex|F:ubiquitin conjugating enzyme binding|F:ubiquitin protein ligase activity|F:ubiquitin protein ligase binding|F:ubiquitin-like protein transferase activity|F:ubiquitin-protein transferase activity|F:zinc ion binding|P:positive regulation of proteasomal ubiquitin-dependent protein catabolic process|P:protein ubiquitination|P:ubiquitin-dependent protein catabolic process</t>
        </is>
      </c>
      <c r="J2661" t="inlineStr"/>
      <c r="K2661" t="n">
        <v>557</v>
      </c>
      <c r="L2661" t="n">
        <v>133</v>
      </c>
      <c r="M2661" t="n">
        <v>148</v>
      </c>
      <c r="N2661" t="n">
        <v>132</v>
      </c>
      <c r="O2661" t="inlineStr">
        <is>
          <t>TITR(132).(133)ILLSHFNWDKEKLMER</t>
        </is>
      </c>
      <c r="P2661" t="inlineStr">
        <is>
          <t>TITRILLS</t>
        </is>
      </c>
      <c r="Q2661" t="inlineStr">
        <is>
          <t>Internal</t>
        </is>
      </c>
      <c r="R2661" t="inlineStr"/>
      <c r="S2661" t="inlineStr"/>
      <c r="T2661" t="inlineStr"/>
    </row>
    <row r="2662">
      <c r="A2662" s="1" t="n">
        <v>2660</v>
      </c>
      <c r="B2662" t="inlineStr">
        <is>
          <t>QQVQPLGKQRPAPWPGLR</t>
        </is>
      </c>
      <c r="C2662" t="inlineStr">
        <is>
          <t>Q6PK04</t>
        </is>
      </c>
      <c r="D2662" t="inlineStr">
        <is>
          <t>CC137_HUMAN</t>
        </is>
      </c>
      <c r="E2662" t="inlineStr">
        <is>
          <t>MAGAGRGAAVSRVQAGPGSPRRARGRQQVQPLGKQRPAPWPGLRSKEKKKVNCKPKNQDEQEIPFRLREIMRSRQEMKNPISNKKRKKAAQVTFRKTLEKEAKGEEPDIAVPKFKQRKGESDGAYIHRMQQEAQHVLFLSKNQAIRQPEVQAAPKEKSEQKKAKKAFQKRRLDKVRRKKEEKAADRLEQELLRDTVKFGEVVLQPPELTARPQRSVSKDQPGRRSQMLRMLLSPGGVSQPLTASLARQRIVEEERERAVQAYRALKQRQQQLHGERPHLTSRKKPEPQL</t>
        </is>
      </c>
      <c r="F2662" t="inlineStr">
        <is>
          <t>RecName: Full=Coiled-coil domain-containing protein 137;</t>
        </is>
      </c>
      <c r="G2662" t="inlineStr">
        <is>
          <t>Chromosome|Coiled coil|Phosphoprotein|Reference proteome</t>
        </is>
      </c>
      <c r="H2662" t="inlineStr">
        <is>
          <t>GO:0005694|GO:0001650|GO:0005730|GO:0005634|GO:0003723</t>
        </is>
      </c>
      <c r="I2662" t="inlineStr">
        <is>
          <t>C:chromosome|C:fibrillar center|C:nucleolus|C:nucleus|F:RNA binding</t>
        </is>
      </c>
      <c r="J2662" t="inlineStr"/>
      <c r="K2662" t="n">
        <v>289</v>
      </c>
      <c r="L2662" t="n">
        <v>27</v>
      </c>
      <c r="M2662" t="n">
        <v>44</v>
      </c>
      <c r="N2662" t="n">
        <v>26</v>
      </c>
      <c r="O2662" t="inlineStr">
        <is>
          <t>ARGR(26).(27)QQVQPLGKQRPAPWPGLR</t>
        </is>
      </c>
      <c r="P2662" t="inlineStr">
        <is>
          <t>ARGRQQVQ</t>
        </is>
      </c>
      <c r="Q2662" t="inlineStr">
        <is>
          <t>Internal</t>
        </is>
      </c>
      <c r="R2662" t="inlineStr"/>
      <c r="S2662" t="inlineStr"/>
      <c r="T2662" t="inlineStr"/>
    </row>
    <row r="2663">
      <c r="A2663" s="1" t="n">
        <v>2661</v>
      </c>
      <c r="B2663" t="inlineStr">
        <is>
          <t>QRELAEQELEKQR</t>
        </is>
      </c>
      <c r="C2663" t="inlineStr">
        <is>
          <t>Q15149</t>
        </is>
      </c>
      <c r="D2663" t="inlineStr">
        <is>
          <t>PLEC_HUMAN</t>
        </is>
      </c>
      <c r="E266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663" t="inlineStr">
        <is>
          <t>RecName: Full=Plectin; Short=PCN; Short=PLTN; AltName: Full=Hemidesmosomal protein 1; Short=HD1; AltName: Full=Plectin-1;</t>
        </is>
      </c>
      <c r="G266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66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66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663" t="inlineStr"/>
      <c r="K2663" t="n">
        <v>4684</v>
      </c>
      <c r="L2663" t="n">
        <v>1823</v>
      </c>
      <c r="M2663" t="n">
        <v>1835</v>
      </c>
      <c r="N2663" t="n">
        <v>1822</v>
      </c>
      <c r="O2663" t="inlineStr">
        <is>
          <t>QAVR(1822).(1823)QRELAEQELEKQR</t>
        </is>
      </c>
      <c r="P2663" t="inlineStr">
        <is>
          <t>QAVRQREL</t>
        </is>
      </c>
      <c r="Q2663" t="inlineStr">
        <is>
          <t>Internal</t>
        </is>
      </c>
      <c r="R2663" t="inlineStr"/>
      <c r="S2663" t="inlineStr">
        <is>
          <t>C01.034</t>
        </is>
      </c>
      <c r="T2663" t="inlineStr">
        <is>
          <t>cathepsin S</t>
        </is>
      </c>
    </row>
    <row r="2664">
      <c r="A2664" s="1" t="n">
        <v>2662</v>
      </c>
      <c r="B2664" t="inlineStr">
        <is>
          <t>LLLLHGAEPNCADPATLTRPVHDAAR</t>
        </is>
      </c>
      <c r="C2664" t="inlineStr">
        <is>
          <t>P42771</t>
        </is>
      </c>
      <c r="D2664" t="inlineStr">
        <is>
          <t>CDN2A_HUMAN</t>
        </is>
      </c>
      <c r="E2664" t="inlineStr">
        <is>
          <t>MEPAAGSSMEPSADWLATAAARGRVEEVRALLEAGALPNAPNSYGRRPIQVMMMGSARVAELLLLHGAEPNCADPATLTRPVHDAAREGFLDTLVVLHRAGARLDVRDAWGRLPVDLAEELGHRDVARYLRAAAGGTRGSNHARIDAAEGPSDIPD</t>
        </is>
      </c>
      <c r="F2664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2664" t="inlineStr">
        <is>
          <t>3D-structure|Acetylation|Alternative splicing|ANK repeat|Cell cycle|Cytoplasm|Disease variant|Li-Fraumeni syndrome|Nucleus|Phosphoprotein|Reference proteome|Repeat|Tumor suppressor</t>
        </is>
      </c>
      <c r="H2664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2664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2664" t="inlineStr"/>
      <c r="K2664" t="n">
        <v>156</v>
      </c>
      <c r="L2664" t="n">
        <v>62</v>
      </c>
      <c r="M2664" t="n">
        <v>87</v>
      </c>
      <c r="N2664" t="n">
        <v>61</v>
      </c>
      <c r="O2664" t="inlineStr">
        <is>
          <t>RVAE(61).(62)LLLLHGAEPNCADPATLTRPVHDAAR</t>
        </is>
      </c>
      <c r="P2664" t="inlineStr">
        <is>
          <t>RVAELLLL</t>
        </is>
      </c>
      <c r="Q2664" t="inlineStr">
        <is>
          <t>Internal</t>
        </is>
      </c>
      <c r="R2664" t="inlineStr"/>
      <c r="S2664" t="inlineStr"/>
      <c r="T2664" t="inlineStr"/>
    </row>
    <row r="2665">
      <c r="A2665" s="1" t="n">
        <v>2663</v>
      </c>
      <c r="B2665" t="inlineStr">
        <is>
          <t>QRELEIEERER</t>
        </is>
      </c>
      <c r="C2665" t="inlineStr">
        <is>
          <t>Q14152</t>
        </is>
      </c>
      <c r="D2665" t="inlineStr">
        <is>
          <t>EIF3A_HUMAN</t>
        </is>
      </c>
      <c r="E266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266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266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266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266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2665" t="inlineStr"/>
      <c r="K2665" t="n">
        <v>1382</v>
      </c>
      <c r="L2665" t="n">
        <v>860</v>
      </c>
      <c r="M2665" t="n">
        <v>870</v>
      </c>
      <c r="N2665" t="n">
        <v>859</v>
      </c>
      <c r="O2665" t="inlineStr">
        <is>
          <t>RKKR(859).(860)QRELEIEERER</t>
        </is>
      </c>
      <c r="P2665" t="inlineStr">
        <is>
          <t>RKKRQREL</t>
        </is>
      </c>
      <c r="Q2665" t="inlineStr">
        <is>
          <t>Internal</t>
        </is>
      </c>
      <c r="R2665" t="inlineStr"/>
      <c r="S2665" t="inlineStr"/>
      <c r="T2665" t="inlineStr"/>
    </row>
    <row r="2666">
      <c r="A2666" s="1" t="n">
        <v>2664</v>
      </c>
      <c r="B2666" t="inlineStr">
        <is>
          <t>QREPGLGFSFEFTEQQKEFQATAR</t>
        </is>
      </c>
      <c r="C2666" t="inlineStr">
        <is>
          <t>P11310</t>
        </is>
      </c>
      <c r="D2666" t="inlineStr">
        <is>
          <t>ACADM_HUMAN</t>
        </is>
      </c>
      <c r="E2666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2666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2666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2666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2666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2666" t="inlineStr"/>
      <c r="K2666" t="n">
        <v>421</v>
      </c>
      <c r="L2666" t="n">
        <v>30</v>
      </c>
      <c r="M2666" t="n">
        <v>53</v>
      </c>
      <c r="N2666" t="n">
        <v>29</v>
      </c>
      <c r="O2666" t="inlineStr">
        <is>
          <t>KANR(29).(30)QREPGLGFSFEFTEQQKEFQATAR</t>
        </is>
      </c>
      <c r="P2666" t="inlineStr">
        <is>
          <t>KANRQREP</t>
        </is>
      </c>
      <c r="Q2666" t="inlineStr">
        <is>
          <t>Internal</t>
        </is>
      </c>
      <c r="R2666" t="inlineStr"/>
      <c r="S2666" t="inlineStr"/>
      <c r="T2666" t="inlineStr"/>
    </row>
    <row r="2667">
      <c r="A2667" s="1" t="n">
        <v>2665</v>
      </c>
      <c r="B2667" t="inlineStr">
        <is>
          <t>LILDVFCGSQMHFVR</t>
        </is>
      </c>
      <c r="C2667" t="inlineStr">
        <is>
          <t>P11413</t>
        </is>
      </c>
      <c r="D2667" t="inlineStr">
        <is>
          <t>G6PD_HUMAN</t>
        </is>
      </c>
      <c r="E2667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2667" t="inlineStr">
        <is>
          <t>RecName: Full=Glucose-6-phosphate 1-dehydrogenase; Short=G6PD; EC=1.1.1.49 {ECO:0000269|PubMed:15858258, ECO:0000269|PubMed:24769394, ECO:0000269|PubMed:743300};</t>
        </is>
      </c>
      <c r="G2667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2667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2667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2667" t="inlineStr"/>
      <c r="K2667" t="n">
        <v>515</v>
      </c>
      <c r="L2667" t="n">
        <v>440</v>
      </c>
      <c r="M2667" t="n">
        <v>454</v>
      </c>
      <c r="N2667" t="n">
        <v>439</v>
      </c>
      <c r="O2667" t="inlineStr">
        <is>
          <t>AYER(439).(440)LILDVFCGSQMHFVR</t>
        </is>
      </c>
      <c r="P2667" t="inlineStr">
        <is>
          <t>AYERLILD</t>
        </is>
      </c>
      <c r="Q2667" t="inlineStr">
        <is>
          <t>Internal</t>
        </is>
      </c>
      <c r="R2667" t="inlineStr"/>
      <c r="S2667" t="inlineStr"/>
      <c r="T2667" t="inlineStr"/>
    </row>
    <row r="2668">
      <c r="A2668" s="1" t="n">
        <v>2666</v>
      </c>
      <c r="B2668" t="inlineStr">
        <is>
          <t>QRHELLLGAGSGPGAGQQQATPGALLQAGPPR</t>
        </is>
      </c>
      <c r="C2668" t="inlineStr">
        <is>
          <t>Q96DI7</t>
        </is>
      </c>
      <c r="D2668" t="inlineStr">
        <is>
          <t>SNR40_HUMAN</t>
        </is>
      </c>
      <c r="E2668" t="inlineStr">
        <is>
          <t>MIEQQKRKGPELPLVPVKRQRHELLLGAGSGPGAGQQQATPGALLQAGPPRCSSLQAPIMLLSGHEGEVYCCKFHPNGSTLASAGFDRLILLWNVYGDCDNYATLKGHSGAVMELHYNTDGSMLFSASTDKTVAVWDSETGERVKRLKGHTSFVNSCYPARRGPQLVCTGSDDGTVKLWDIRKKAAIQTFQNTYQVLAVTFNDTSDQIISGGIDNDIKVWDLRQNKLTYTMRGHADSVTGLSLSSEGSYLLSNAMDNTVRVWDVRPFAPKERCVKIFQGNVHNFEKNLLRCSWSPDGSKIAAGSADRFVYVWDTTSRRILYKLPGHAGSINEVAFHPDEPIIISASSDKRLYMGEIQ</t>
        </is>
      </c>
      <c r="F2668" t="inlineStr">
        <is>
          <t>RecName: Full=U5 small nuclear ribonucleoprotein 40 kDa protein; Short=U5 snRNP 40 kDa protein; Short=U5-40K; AltName: Full=38 kDa-splicing factor; AltName: Full=Prp8-binding protein; Short=hPRP8BP; AltName: Full=U5 snRNP-specific 40 kDa protein; AltName: Full=WD repeat-containing protein 57;</t>
        </is>
      </c>
      <c r="G2668" t="inlineStr">
        <is>
          <t>3D-structure|Alternative splicing|Isopeptide bond|Methylation|mRNA processing|mRNA splicing|Nucleus|Reference proteome|Repeat|Spliceosome|Ubl conjugation|WD repeat</t>
        </is>
      </c>
      <c r="H2668" t="inlineStr">
        <is>
          <t>GO:0071013|GO:0005829|GO:0016607|GO:0005654|GO:0005634|GO:0005732|GO:0071007|GO:0046540|GO:0005682|GO:0003723|GO:0000398|GO:0006396|GO:0008380|GO:0000375</t>
        </is>
      </c>
      <c r="I2668" t="inlineStr">
        <is>
          <t>C:catalytic step 2 spliceosome|C:cytosol|C:nuclear speck|C:nucleoplasm|C:nucleus|C:sno(s)RNA-containing ribonucleoprotein complex|C:U2-type catalytic step 2 spliceosome|C:U4/U6 x U5 tri-snRNP complex|C:U5 snRNP|F:RNA binding|P:mRNA splicing, via spliceosome|P:RNA processing|P:RNA splicing|P:RNA splicing, via transesterification reactions</t>
        </is>
      </c>
      <c r="J2668" t="inlineStr"/>
      <c r="K2668" t="n">
        <v>357</v>
      </c>
      <c r="L2668" t="n">
        <v>20</v>
      </c>
      <c r="M2668" t="n">
        <v>51</v>
      </c>
      <c r="N2668" t="n">
        <v>19</v>
      </c>
      <c r="O2668" t="inlineStr">
        <is>
          <t>PVKR(19).(20)QRHELLLGAGSGPGAGQQQATPGALLQAGPPR</t>
        </is>
      </c>
      <c r="P2668" t="inlineStr">
        <is>
          <t>PVKRQRHE</t>
        </is>
      </c>
      <c r="Q2668" t="inlineStr">
        <is>
          <t>Internal</t>
        </is>
      </c>
      <c r="R2668" t="inlineStr"/>
      <c r="S2668" t="inlineStr"/>
      <c r="T2668" t="inlineStr"/>
    </row>
    <row r="2669">
      <c r="A2669" s="1" t="n">
        <v>2667</v>
      </c>
      <c r="B2669" t="inlineStr">
        <is>
          <t>QRLEALGTGWEELGR</t>
        </is>
      </c>
      <c r="C2669" t="inlineStr">
        <is>
          <t>O15020</t>
        </is>
      </c>
      <c r="D2669" t="inlineStr">
        <is>
          <t>SPTN2_HUMAN</t>
        </is>
      </c>
      <c r="E2669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2669" t="inlineStr">
        <is>
          <t>RecName: Full=Spectrin beta chain, non-erythrocytic 2; AltName: Full=Beta-III spectrin; AltName: Full=Spinocerebellar ataxia 5 protein;</t>
        </is>
      </c>
      <c r="G2669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2669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2669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2669" t="inlineStr"/>
      <c r="K2669" t="n">
        <v>2390</v>
      </c>
      <c r="L2669" t="n">
        <v>1145</v>
      </c>
      <c r="M2669" t="n">
        <v>1159</v>
      </c>
      <c r="N2669" t="n">
        <v>1144</v>
      </c>
      <c r="O2669" t="inlineStr">
        <is>
          <t>LFLR(1144).(1145)QRLEALGTGWEELGR</t>
        </is>
      </c>
      <c r="P2669" t="inlineStr">
        <is>
          <t>LFLRQRLE</t>
        </is>
      </c>
      <c r="Q2669" t="inlineStr">
        <is>
          <t>Internal</t>
        </is>
      </c>
      <c r="R2669" t="inlineStr"/>
      <c r="S2669" t="inlineStr"/>
      <c r="T2669" t="inlineStr"/>
    </row>
    <row r="2670">
      <c r="A2670" s="1" t="n">
        <v>2668</v>
      </c>
      <c r="B2670" t="inlineStr">
        <is>
          <t>QRNGVMPSHFSR</t>
        </is>
      </c>
      <c r="C2670" t="inlineStr">
        <is>
          <t>P39019</t>
        </is>
      </c>
      <c r="D2670" t="inlineStr">
        <is>
          <t>RS19_HUMAN</t>
        </is>
      </c>
      <c r="E2670" t="inlineStr">
        <is>
          <t>MPGVTVKDVNQQEFVRALAAFLKKSGKLKVPEWVDTVKLAKHKELAPYDENWFYTRAASTARHLYLRGGAGVGSMTKIYGGRQRNGVMPSHFSRGSKSVARRVLQALEGLKMVEKDQDGGRKLTPQGQRDLDRIAGQVAAANKKH</t>
        </is>
      </c>
      <c r="F2670" t="inlineStr">
        <is>
          <t>RecName: Full=Small ribosomal subunit protein eS19 {ECO:0000303|PubMed:24524803}; AltName: Full=40S ribosomal protein S19;</t>
        </is>
      </c>
      <c r="G2670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2670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2670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2670" t="inlineStr"/>
      <c r="K2670" t="n">
        <v>145</v>
      </c>
      <c r="L2670" t="n">
        <v>83</v>
      </c>
      <c r="M2670" t="n">
        <v>94</v>
      </c>
      <c r="N2670" t="n">
        <v>82</v>
      </c>
      <c r="O2670" t="inlineStr">
        <is>
          <t>YGGR(82).(83)QRNGVMPSHFSR</t>
        </is>
      </c>
      <c r="P2670" t="inlineStr">
        <is>
          <t>YGGRQRNG</t>
        </is>
      </c>
      <c r="Q2670" t="inlineStr">
        <is>
          <t>Internal</t>
        </is>
      </c>
      <c r="R2670" t="inlineStr"/>
      <c r="S2670" t="inlineStr"/>
      <c r="T2670" t="inlineStr"/>
    </row>
    <row r="2671">
      <c r="A2671" s="1" t="n">
        <v>2669</v>
      </c>
      <c r="B2671" t="inlineStr">
        <is>
          <t>ILKTVNATGSSAAPGSSDKPSDPR</t>
        </is>
      </c>
      <c r="C2671" t="inlineStr">
        <is>
          <t>Q9UPT8</t>
        </is>
      </c>
      <c r="D2671" t="inlineStr">
        <is>
          <t>ZC3H4_HUMAN</t>
        </is>
      </c>
      <c r="E2671" t="inlineStr">
        <is>
          <t>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</t>
        </is>
      </c>
      <c r="F2671" t="inlineStr">
        <is>
          <t>RecName: Full=Zinc finger CCCH domain-containing protein 4 {ECO:0000305};</t>
        </is>
      </c>
      <c r="G2671" t="inlineStr">
        <is>
          <t>3D-structure|Chromosome|Coiled coil|Metal-binding|Methylation|Phosphoprotein|Reference proteome|Repeat|RNA-binding|Transcription|Transcription regulation|Transcription termination|Zinc|Zinc-finger</t>
        </is>
      </c>
      <c r="H2671" t="inlineStr">
        <is>
          <t>GO:0005694|GO:0005829|GO:0005654|GO:0005634|GO:0046872|GO:1990841|GO:0003723|GO:0006353|GO:0110064|GO:0032785|GO:0140744|GO:0071027</t>
        </is>
      </c>
      <c r="I2671" t="inlineStr">
        <is>
          <t>C:chromosome|C:cytosol|C:nucleoplasm|C:nucleus|F:metal ion binding|F:promoter-specific chromatin binding|F:RNA binding|P:DNA-templated transcription termination|P:lncRNA catabolic process|P:negative regulation of DNA-templated transcription, elongation|P:negative regulation of lncRNA transcription|P:nuclear RNA surveillance</t>
        </is>
      </c>
      <c r="J2671" t="inlineStr"/>
      <c r="K2671" t="n">
        <v>1303</v>
      </c>
      <c r="L2671" t="n">
        <v>1049</v>
      </c>
      <c r="M2671" t="n">
        <v>1072</v>
      </c>
      <c r="N2671" t="n">
        <v>1048</v>
      </c>
      <c r="O2671" t="inlineStr">
        <is>
          <t>LLSR(1048).(1049)ILKTVNATGSSAAPGSSDKPSDPR</t>
        </is>
      </c>
      <c r="P2671" t="inlineStr">
        <is>
          <t>LLSRILKT</t>
        </is>
      </c>
      <c r="Q2671" t="inlineStr">
        <is>
          <t>Internal</t>
        </is>
      </c>
      <c r="R2671" t="inlineStr"/>
      <c r="S2671" t="inlineStr"/>
      <c r="T2671" t="inlineStr"/>
    </row>
    <row r="2672">
      <c r="A2672" s="1" t="n">
        <v>2670</v>
      </c>
      <c r="B2672" t="inlineStr">
        <is>
          <t>QRPGASTDSSTQGANLPDFELLSR</t>
        </is>
      </c>
      <c r="C2672" t="inlineStr">
        <is>
          <t>Q9UPT8</t>
        </is>
      </c>
      <c r="D2672" t="inlineStr">
        <is>
          <t>ZC3H4_HUMAN</t>
        </is>
      </c>
      <c r="E2672" t="inlineStr">
        <is>
          <t>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</t>
        </is>
      </c>
      <c r="F2672" t="inlineStr">
        <is>
          <t>RecName: Full=Zinc finger CCCH domain-containing protein 4 {ECO:0000305};</t>
        </is>
      </c>
      <c r="G2672" t="inlineStr">
        <is>
          <t>3D-structure|Chromosome|Coiled coil|Metal-binding|Methylation|Phosphoprotein|Reference proteome|Repeat|RNA-binding|Transcription|Transcription regulation|Transcription termination|Zinc|Zinc-finger</t>
        </is>
      </c>
      <c r="H2672" t="inlineStr">
        <is>
          <t>GO:0005694|GO:0005829|GO:0005654|GO:0005634|GO:0046872|GO:1990841|GO:0003723|GO:0006353|GO:0110064|GO:0032785|GO:0140744|GO:0071027</t>
        </is>
      </c>
      <c r="I2672" t="inlineStr">
        <is>
          <t>C:chromosome|C:cytosol|C:nucleoplasm|C:nucleus|F:metal ion binding|F:promoter-specific chromatin binding|F:RNA binding|P:DNA-templated transcription termination|P:lncRNA catabolic process|P:negative regulation of DNA-templated transcription, elongation|P:negative regulation of lncRNA transcription|P:nuclear RNA surveillance</t>
        </is>
      </c>
      <c r="J2672" t="inlineStr"/>
      <c r="K2672" t="n">
        <v>1303</v>
      </c>
      <c r="L2672" t="n">
        <v>1025</v>
      </c>
      <c r="M2672" t="n">
        <v>1048</v>
      </c>
      <c r="N2672" t="n">
        <v>1024</v>
      </c>
      <c r="O2672" t="inlineStr">
        <is>
          <t>PNAR(1024).(1025)QRPGASTDSSTQGANLPDFELLSR</t>
        </is>
      </c>
      <c r="P2672" t="inlineStr">
        <is>
          <t>PNARQRPG</t>
        </is>
      </c>
      <c r="Q2672" t="inlineStr">
        <is>
          <t>Internal</t>
        </is>
      </c>
      <c r="R2672" t="inlineStr"/>
      <c r="S2672" t="inlineStr"/>
      <c r="T2672" t="inlineStr"/>
    </row>
    <row r="2673">
      <c r="A2673" s="1" t="n">
        <v>2671</v>
      </c>
      <c r="B2673" t="inlineStr">
        <is>
          <t>ILKRPTSNGVVSSPNSTSRPTLPVKSLAQR</t>
        </is>
      </c>
      <c r="C2673" t="inlineStr">
        <is>
          <t>Q7Z422</t>
        </is>
      </c>
      <c r="D2673" t="inlineStr">
        <is>
          <t>SZRD1_HUMAN</t>
        </is>
      </c>
      <c r="E2673" t="inlineStr">
        <is>
          <t>MEDEEVAESWEEAADSGEIDRRLEKKLKITQKESRKSKSPPKVPIVIQDDSLPAGPPPQIRILKRPTSNGVVSSPNSTSRPTLPVKSLAQREAEYAEARKRILGSASPEEEQEKPILDRPTRISQPEDSRQPNNVIRQPLGPDGSQGFKQRR</t>
        </is>
      </c>
      <c r="F2673" t="inlineStr">
        <is>
          <t>RecName: Full=SUZ domain-containing protein 1; AltName: Full=Putative MAPK-activating protein PM18/PM20/PM22;</t>
        </is>
      </c>
      <c r="G2673" t="inlineStr">
        <is>
          <t>Acetylation|Alternative splicing|Phosphoprotein|Reference proteome</t>
        </is>
      </c>
      <c r="H2673" t="inlineStr"/>
      <c r="I2673" t="inlineStr"/>
      <c r="J2673" t="inlineStr"/>
      <c r="K2673" t="n">
        <v>152</v>
      </c>
      <c r="L2673" t="n">
        <v>62</v>
      </c>
      <c r="M2673" t="n">
        <v>91</v>
      </c>
      <c r="N2673" t="n">
        <v>61</v>
      </c>
      <c r="O2673" t="inlineStr">
        <is>
          <t>PQIR(61).(62)ILKRPTSNGVVSSPNSTSRPTLPVKSLAQR</t>
        </is>
      </c>
      <c r="P2673" t="inlineStr">
        <is>
          <t>PQIRILKR</t>
        </is>
      </c>
      <c r="Q2673" t="inlineStr">
        <is>
          <t>Internal</t>
        </is>
      </c>
      <c r="R2673" t="inlineStr"/>
      <c r="S2673" t="inlineStr"/>
      <c r="T2673" t="inlineStr"/>
    </row>
    <row r="2674">
      <c r="A2674" s="1" t="n">
        <v>2672</v>
      </c>
      <c r="B2674" t="inlineStr">
        <is>
          <t>ILKPQLKSESSTSAFSTPTR</t>
        </is>
      </c>
      <c r="C2674" t="inlineStr">
        <is>
          <t>Q8WWQ0</t>
        </is>
      </c>
      <c r="D2674" t="inlineStr">
        <is>
          <t>PHIP_HUMAN</t>
        </is>
      </c>
      <c r="E2674" t="inlineStr">
        <is>
          <t>MSCERKGLSELRSELYFLIARFLEDGPCQQAAQVLIREVAEKELLPRRTDWTGKEHPRTYQNLVKYYRHLAPDHLLQICHRLGPLLEQEIPQSVPGVQTLLGAGRQSLLRTNKSCKHVVWKGSALAALHCGRPPESPVNYGSPPSIADTLFSRKLNGKYRLERLVPTAVYQHMKMHKRILGHLSSVYCVTFDRTGRRIFTGSDDCLVKIWATDDGRLLATLRGHAAEISDMAVNYENTMIAAGSCDKMIRVWCLRTCAPLAVLQGHSASITSLQFSPLCSGSKRYLSSTGADGTICFWLWDAGTLKINPRPAKFTERPRPGVQMICSSFSAGGMFLATGSTDHIIRVYFFGSGQPEKISELEFHTDKVDSIQFSNTSNRFVSGSRDGTARIWQFKRREWKSILLDMATRPAGQNLQGIEDKITKMKVTMVAWDRHDNTVITAVNNMTLKVWNSYTGQLIHVLMGHEDEVFVLEPHPFDPRVLFSAGHDGNVIVWDLARGVKIRSYFNMIEGQGHGAVFDCKCSPDGQHFACTDSHGHLLIFGFGSSSKYDKIADQMFFHSDYRPLIRDANNFVLDEQTQQAPHLMPPPFLVDVDGNPHPSRYQRLVPGRENCREEQLIPQMGVTSSGLNQVLSQQANQEISPLDSMIQRLQQEQDLRRSGEAVISNTSRLSRGSISSTSEVHSPPNVGLRRSGQIEGVRQMHSNAPRSEIATERDLVAWSRRVVVPELSAGVASRQEEWRTAKGEEEIKTYRSEEKRKHLTVPKENKIPTVSKNHAHEHFLDLGESKKQQTNQHNYRTRSALEETPRPSEEIENGSSSSDEGEVVAVSGGTSEEEERAWHSDGSSSDYSSDYSDWTADAGINLQPPKKVPKNKTKKAESSSDEEEESEKQKQKQIKKEKKKVNEEKDGPISPKKKKPKERKQKRLAVGELTENGLTLEEWLPSTWITDTIPRRCPFVPQMGDEVYYFRQGHEAYVEMARKNKIYSINPKKQPWHKMELREQELMKIVGIKYEVGLPTLCCLKLAFLDPDTGKLTGGSFTMKYHDMPDVIDFLVLRQQFDDAKYRRWNIGDRFRSVIDDAWWFGTIESQEPLQLEYPDSLFQCYNVCWDNGDTEKMSPWDMELIPNNAVFPEELGTSVPLTDGECRSLIYKPLDGEWGTNPRDEECERIVAGINQLMTLDIASAFVAPVDLQAYPMYCTVVAYPTDLSTIKQRLENRFYRRVSSLMWEVRYIEHNTRTFNEPGSPIVKSAKFVTDLLLHFIKDQTCYNIIPLYNSMKKKVLSDSEDEEKDADVPGTSTRKRKDHQPRRRLRNRAQSYDIQAWKKQCEELLNLIFQCEDSEPFRQPVDLLEYPDYRDIIDTPMDFATVRETLEAGNYESPMELCKDVRLIFSNSKAYTPSKRSRIYSMSLRLSAFFEEHISSVLSDYKSALRFHKRNTITKRRKKRNRSSSVSSSAASSPERKKRILKPQLKSESSTSAFSTPTRSIPPRHNAAQINGKTESSSVVRTRSNRVVVDPVVTEQPSTSSAAKTFITKANASAIPGKTILENSVKHSKALNTLSSPGQSSFSHGTRNNSAKENMEKEKPVKRKMKSSVLPKASTLSKSSAVIEQGDCKNNALVPGTIQVNGHGGQPSKLVKRGPGRKPKVEVNTNSGEIIHKKRGRKPKKLQYAKPEDLEQNNVHPIRDEVLPSSTCNFLSETNNVKEDLLQKKNRGGRKPKRKMKTQKLDADLLVPASVKVLRRSNRKKIDDPIDEEEEFEELKGSEPHMRTRNQGRRTAFYNEDDSEEEQRQLLFEDTSLTFGTSSRGRVRKLTEKAKANLIGW</t>
        </is>
      </c>
      <c r="F2674" t="inlineStr">
        <is>
          <t>RecName: Full=PH-interacting protein; Short=PHIP; AltName: Full=DDB1- and CUL4-associated factor 14; AltName: Full=IRS-1 PH domain-binding protein; AltName: Full=WD repeat-containing protein 11;</t>
        </is>
      </c>
      <c r="G2674" t="inlineStr">
        <is>
          <t>3D-structure|Acetylation|Bromodomain|Disease variant|Intellectual disability|Isopeptide bond|Nucleus|Phosphoprotein|Reference proteome|Repeat|Ubl conjugation|WD repeat</t>
        </is>
      </c>
      <c r="H2674" t="inlineStr">
        <is>
          <t>GO:0005634|GO:0005158|GO:0070577|GO:0007010|GO:0008286|GO:0043066|GO:2001237|GO:0008284|GO:0045893|GO:0043568|GO:0045840|GO:0045944|GO:0022604|GO:0008360|GO:0001932|GO:0006357</t>
        </is>
      </c>
      <c r="I2674" t="inlineStr">
        <is>
          <t>C:nucleus|F:insulin receptor binding|F:lysine-acetylated histone binding|P:cytoskeleton organization|P:insulin receptor signaling pathway|P:negative regulation of apoptotic process|P:negative regulation of extrinsic apoptotic signaling pathway|P:positive regulation of cell population proliferation|P:positive regulation of DNA-templated transcription|P:positive regulation of insulin-like growth factor receptor signaling pathway|P:positive regulation of mitotic nuclear division|P:positive regulation of transcription by RNA polymerase II|P:regulation of cell morphogenesis|P:regulation of cell shape|P:regulation of protein phosphorylation|P:regulation of transcription by RNA polymerase II</t>
        </is>
      </c>
      <c r="J2674" t="inlineStr"/>
      <c r="K2674" t="n">
        <v>1821</v>
      </c>
      <c r="L2674" t="n">
        <v>1464</v>
      </c>
      <c r="M2674" t="n">
        <v>1483</v>
      </c>
      <c r="N2674" t="n">
        <v>1463</v>
      </c>
      <c r="O2674" t="inlineStr">
        <is>
          <t>RKKR(1463).(1464)ILKPQLKSESSTSAFSTPTR</t>
        </is>
      </c>
      <c r="P2674" t="inlineStr">
        <is>
          <t>RKKRILKP</t>
        </is>
      </c>
      <c r="Q2674" t="inlineStr">
        <is>
          <t>Internal</t>
        </is>
      </c>
      <c r="R2674" t="inlineStr"/>
      <c r="S2674" t="inlineStr"/>
      <c r="T2674" t="inlineStr"/>
    </row>
    <row r="2675">
      <c r="A2675" s="1" t="n">
        <v>2673</v>
      </c>
      <c r="B2675" t="inlineStr">
        <is>
          <t>LLKPGEEPSEYTDEEDTKDHNKQD</t>
        </is>
      </c>
      <c r="C2675" t="inlineStr">
        <is>
          <t>O15173</t>
        </is>
      </c>
      <c r="D2675" t="inlineStr">
        <is>
          <t>PGRC2_HUMAN</t>
        </is>
      </c>
      <c r="E2675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2675" t="inlineStr">
        <is>
          <t>RecName: Full=Membrane-associated progesterone receptor component 2 {ECO:0000305}; AltName: Full=Progesterone membrane-binding protein; AltName: Full=Steroid receptor protein DG6;</t>
        </is>
      </c>
      <c r="G2675" t="inlineStr">
        <is>
          <t>Alternative splicing|Endoplasmic reticulum|Lipid-binding|Membrane|Nucleus|Phosphoprotein|Receptor|Reference proteome|Steroid-binding|Transmembrane|Transmembrane helix</t>
        </is>
      </c>
      <c r="H2675" t="inlineStr">
        <is>
          <t>GO:0012505|GO:0005783|GO:0016020|GO:0005635|GO:0020037|GO:0015232|GO:0003707|GO:0005496|GO:0060612</t>
        </is>
      </c>
      <c r="I2675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2675" t="inlineStr"/>
      <c r="K2675" t="n">
        <v>223</v>
      </c>
      <c r="L2675" t="n">
        <v>200</v>
      </c>
      <c r="M2675" t="n">
        <v>223</v>
      </c>
      <c r="N2675" t="n">
        <v>199</v>
      </c>
      <c r="O2675" t="inlineStr">
        <is>
          <t>YVGR(199).(200)LLKPGEEPSEYTDEEDTKDHNKQD</t>
        </is>
      </c>
      <c r="P2675" t="inlineStr">
        <is>
          <t>YVGRLLKP</t>
        </is>
      </c>
      <c r="Q2675" t="inlineStr">
        <is>
          <t>Internal</t>
        </is>
      </c>
      <c r="R2675" t="inlineStr"/>
      <c r="S2675" t="inlineStr">
        <is>
          <t>M10.005</t>
        </is>
      </c>
      <c r="T2675" t="inlineStr">
        <is>
          <t>matrix metallopeptidase-3</t>
        </is>
      </c>
    </row>
    <row r="2676">
      <c r="A2676" s="1" t="n">
        <v>2674</v>
      </c>
      <c r="B2676" t="inlineStr">
        <is>
          <t>IIKPCNHVLSLSFPIRR</t>
        </is>
      </c>
      <c r="C2676" t="inlineStr">
        <is>
          <t>P00367</t>
        </is>
      </c>
      <c r="D2676" t="inlineStr">
        <is>
          <t>DHE3_HUMAN</t>
        </is>
      </c>
      <c r="E2676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2676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2676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2676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2676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2676" t="inlineStr"/>
      <c r="K2676" t="n">
        <v>558</v>
      </c>
      <c r="L2676" t="n">
        <v>108</v>
      </c>
      <c r="M2676" t="n">
        <v>124</v>
      </c>
      <c r="N2676" t="n">
        <v>107</v>
      </c>
      <c r="O2676" t="inlineStr">
        <is>
          <t>GILR(107).(108)IIKPCNHVLSLSFPIRR</t>
        </is>
      </c>
      <c r="P2676" t="inlineStr">
        <is>
          <t>GILRIIKP</t>
        </is>
      </c>
      <c r="Q2676" t="inlineStr">
        <is>
          <t>Internal</t>
        </is>
      </c>
      <c r="R2676" t="inlineStr"/>
      <c r="S2676" t="inlineStr"/>
      <c r="T2676" t="inlineStr"/>
    </row>
    <row r="2677">
      <c r="A2677" s="1" t="n">
        <v>2675</v>
      </c>
      <c r="B2677" t="inlineStr">
        <is>
          <t>QRPIPLSMIFKLQNAFWEHGASR</t>
        </is>
      </c>
      <c r="C2677" t="inlineStr">
        <is>
          <t>Q8WUF5</t>
        </is>
      </c>
      <c r="D2677" t="inlineStr">
        <is>
          <t>IASPP_HUMAN</t>
        </is>
      </c>
      <c r="E2677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2677" t="inlineStr">
        <is>
          <t>RecName: Full=RelA-associated inhibitor; AltName: Full=Inhibitor of ASPP protein; Short=Protein iASPP; AltName: Full=NFkB-interacting protein 1; AltName: Full=PPP1R13B-like protein;</t>
        </is>
      </c>
      <c r="G2677" t="inlineStr">
        <is>
          <t>3D-structure|Acetylation|ANK repeat|Apoptosis|Cytoplasm|Methylation|Nucleus|Phosphoprotein|Reference proteome|Repeat|Repressor|SH3 domain|Transcription|Transcription regulation</t>
        </is>
      </c>
      <c r="H2677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2677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2677" t="inlineStr"/>
      <c r="K2677" t="n">
        <v>828</v>
      </c>
      <c r="L2677" t="n">
        <v>367</v>
      </c>
      <c r="M2677" t="n">
        <v>389</v>
      </c>
      <c r="N2677" t="n">
        <v>366</v>
      </c>
      <c r="O2677" t="inlineStr">
        <is>
          <t>GAPR(366).(367)QRPIPLSMIFKLQNAFWEHGASR</t>
        </is>
      </c>
      <c r="P2677" t="inlineStr">
        <is>
          <t>GAPRQRPI</t>
        </is>
      </c>
      <c r="Q2677" t="inlineStr">
        <is>
          <t>Internal</t>
        </is>
      </c>
      <c r="R2677" t="inlineStr"/>
      <c r="S2677" t="inlineStr"/>
      <c r="T2677" t="inlineStr"/>
    </row>
    <row r="2678">
      <c r="A2678" s="1" t="n">
        <v>2676</v>
      </c>
      <c r="B2678" t="inlineStr">
        <is>
          <t>LLKKHEETECPLR</t>
        </is>
      </c>
      <c r="C2678" t="inlineStr">
        <is>
          <t>O14545</t>
        </is>
      </c>
      <c r="D2678" t="inlineStr">
        <is>
          <t>TRAD1_HUMAN</t>
        </is>
      </c>
      <c r="E2678" t="inlineStr">
        <is>
          <t>MAEFLDDQETRLCDNCKKEIPVFNFTIHEIHCQRNIGMCPTCKEPFPKSDMETHMAAEHCQVTCKCNKKLEKRLLKKHEETECPLRLAVCQHCDLELSILKLKEHEDYCGARTELCGNCGRNVLVKDLKTHPEVCGREGEEKRNEVAIPPNAYDESWGQDGIWIASQLLRQIEALDPPMRLPRRPLRAFESDVFHNRTTNQRNITAQVSIQNNLFEEQERQERNRGQQPPKEGGEESANLDFMLALSLQNEGQASSVAEQDFWRAVCEADQSHGGPRSLSDIKGAADEIMLPCEFCEELYPEELLIDHQTSCNPSRALPSLNTGSSSPRGVEEPDVIFQNFLQQAASNQLDSLMGLSNSHPVEESIIIPCEFCGVQLEEEVLFHHQDQCDQRPATATNHVTEGIPRLDSQPQETSPELPRRRVRHQGDLSSGYLDDTKQETANGPTSCLPPSRPINNMTATYNQLSRSTSGPRPGCQPSSPCVPKLSNSDSQDIQGRNRDSQNGAIAPGHVSVIRPPQNLYPENIVPSFSPGPSGRYGASGRSEGGRNSRVTPAAANYRSRTAKAKPSKQQGAGDAEEEEEE</t>
        </is>
      </c>
      <c r="F2678" t="inlineStr">
        <is>
          <t>RecName: Full=TRAF-type zinc finger domain-containing protein 1; AltName: Full=Protein FLN29;</t>
        </is>
      </c>
      <c r="G2678" t="inlineStr">
        <is>
          <t>3D-structure|Acetylation|Alternative splicing|Metal-binding|Phosphoprotein|Reference proteome|Zinc|Zinc-finger</t>
        </is>
      </c>
      <c r="H2678" t="inlineStr">
        <is>
          <t>GO:0005739|GO:0046872|GO:0045824</t>
        </is>
      </c>
      <c r="I2678" t="inlineStr">
        <is>
          <t>C:mitochondrion|F:metal ion binding|P:negative regulation of innate immune response</t>
        </is>
      </c>
      <c r="J2678" t="inlineStr"/>
      <c r="K2678" t="n">
        <v>582</v>
      </c>
      <c r="L2678" t="n">
        <v>74</v>
      </c>
      <c r="M2678" t="n">
        <v>86</v>
      </c>
      <c r="N2678" t="n">
        <v>73</v>
      </c>
      <c r="O2678" t="inlineStr">
        <is>
          <t>LEKR(73).(74)LLKKHEETECPLR</t>
        </is>
      </c>
      <c r="P2678" t="inlineStr">
        <is>
          <t>LEKRLLKK</t>
        </is>
      </c>
      <c r="Q2678" t="inlineStr">
        <is>
          <t>Internal</t>
        </is>
      </c>
      <c r="R2678" t="inlineStr"/>
      <c r="S2678" t="inlineStr"/>
      <c r="T2678" t="inlineStr"/>
    </row>
    <row r="2679">
      <c r="A2679" s="1" t="n">
        <v>2677</v>
      </c>
      <c r="B2679" t="inlineStr">
        <is>
          <t>QRQEEPPPGPQRPDQSAAAAGPGDPKR</t>
        </is>
      </c>
      <c r="C2679" t="inlineStr">
        <is>
          <t>Q9BQ61</t>
        </is>
      </c>
      <c r="D2679" t="inlineStr">
        <is>
          <t>TRIR_HUMAN</t>
        </is>
      </c>
      <c r="E2679" t="inlineStr">
        <is>
          <t>MAARGRRAEPQGREAPGPAGGGGGGSRWAESGSGTSPESGDEEVSGAGSSPVSGGVNLFANDGSFLELFKRKMEEEQRQRQEEPPPGPQRPDQSAAAAGPGDPKRKGGPGSTLSFVGKRRGGNKLALKTGIVAKKQKTEDEVLTSKGDAWAKYMAEVKKYKAHQCGDDDKTRPLVK</t>
        </is>
      </c>
      <c r="F2679" t="inlineStr">
        <is>
          <t>RecName: Full=Telomerase RNA component interacting RNase {ECO:0000303|PubMed:28322335, ECO:0000312|HGNC:HGNC:28424}; EC=3.1.13.- {ECO:0000269|PubMed:28322335}; AltName: Full=Exoribonuclease TRIR {ECO:0000305};</t>
        </is>
      </c>
      <c r="G2679" t="inlineStr">
        <is>
          <t>Acetylation|Exonuclease|Hydrolase|Nuclease|Reference proteome|RNA-binding</t>
        </is>
      </c>
      <c r="H2679" t="inlineStr">
        <is>
          <t>GO:0008408|GO:0008409|GO:0003723|GO:0016075</t>
        </is>
      </c>
      <c r="I2679" t="inlineStr">
        <is>
          <t>F:3'-5' exonuclease activity|F:5'-3' exonuclease activity|F:RNA binding|P:rRNA catabolic process</t>
        </is>
      </c>
      <c r="J2679" t="inlineStr"/>
      <c r="K2679" t="n">
        <v>176</v>
      </c>
      <c r="L2679" t="n">
        <v>79</v>
      </c>
      <c r="M2679" t="n">
        <v>105</v>
      </c>
      <c r="N2679" t="n">
        <v>78</v>
      </c>
      <c r="O2679" t="inlineStr">
        <is>
          <t>EEQR(78).(79)QRQEEPPPGPQRPDQSAAAAGPGDPKR</t>
        </is>
      </c>
      <c r="P2679" t="inlineStr">
        <is>
          <t>EEQRQRQE</t>
        </is>
      </c>
      <c r="Q2679" t="inlineStr">
        <is>
          <t>Internal</t>
        </is>
      </c>
      <c r="R2679" t="inlineStr"/>
      <c r="S2679" t="inlineStr"/>
      <c r="T2679" t="inlineStr"/>
    </row>
    <row r="2680">
      <c r="A2680" s="1" t="n">
        <v>2678</v>
      </c>
      <c r="B2680" t="inlineStr">
        <is>
          <t>IIKEALPDGVNISKEAR</t>
        </is>
      </c>
      <c r="C2680" t="inlineStr">
        <is>
          <t>Q9NRF9</t>
        </is>
      </c>
      <c r="D2680" t="inlineStr">
        <is>
          <t>DPOE3_HUMAN</t>
        </is>
      </c>
      <c r="E2680" t="inlineStr">
        <is>
          <t>MAERPEDLNLPNAVITRIIKEALPDGVNISKEARSAISRAASVFVLYATSCANNFAMKGKRKTLNASDVLSAMEEMEFQRFVTPLKEALEAYRREQKGKKEASEQKKKDKDKKTDSEEQDKSRDEDNDEDEERLEEEEQNEEEEVDN</t>
        </is>
      </c>
      <c r="F2680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2680" t="inlineStr">
        <is>
          <t>Acetylation|Coiled coil|Direct protein sequencing|DNA-binding|Nucleus|Phosphoprotein|Reference proteome</t>
        </is>
      </c>
      <c r="H2680" t="inlineStr">
        <is>
          <t>GO:0140672|GO:0008623|GO:0008622|GO:0005654|GO:0005634|GO:0005721|GO:0031490|GO:0003887|GO:0046982|GO:0006338|GO:0006974|GO:0006260|GO:0006261|GO:0031507|GO:0006272|GO:0000122|GO:0006334|GO:0006275</t>
        </is>
      </c>
      <c r="I2680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leading strand elongation|P:negative regulation of transcription by RNA polymerase II|P:nucleosome assembly|P:regulation of DNA replication</t>
        </is>
      </c>
      <c r="J2680" t="inlineStr"/>
      <c r="K2680" t="n">
        <v>147</v>
      </c>
      <c r="L2680" t="n">
        <v>18</v>
      </c>
      <c r="M2680" t="n">
        <v>34</v>
      </c>
      <c r="N2680" t="n">
        <v>17</v>
      </c>
      <c r="O2680" t="inlineStr">
        <is>
          <t>VITR(17).(18)IIKEALPDGVNISKEAR</t>
        </is>
      </c>
      <c r="P2680" t="inlineStr">
        <is>
          <t>VITRIIKE</t>
        </is>
      </c>
      <c r="Q2680" t="inlineStr">
        <is>
          <t>Internal</t>
        </is>
      </c>
      <c r="R2680" t="inlineStr"/>
      <c r="S2680" t="inlineStr"/>
      <c r="T2680" t="inlineStr"/>
    </row>
    <row r="2681">
      <c r="A2681" s="1" t="n">
        <v>2679</v>
      </c>
      <c r="B2681" t="inlineStr">
        <is>
          <t>LIGDAAKNQVAMNPTNTVFDAKR</t>
        </is>
      </c>
      <c r="C2681" t="inlineStr">
        <is>
          <t>P11142</t>
        </is>
      </c>
      <c r="D2681" t="inlineStr">
        <is>
          <t>HSP7C_HUMAN</t>
        </is>
      </c>
      <c r="E268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8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8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8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8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81" t="inlineStr"/>
      <c r="K2681" t="n">
        <v>646</v>
      </c>
      <c r="L2681" t="n">
        <v>50</v>
      </c>
      <c r="M2681" t="n">
        <v>72</v>
      </c>
      <c r="N2681" t="n">
        <v>49</v>
      </c>
      <c r="O2681" t="inlineStr">
        <is>
          <t>DTER(49).(50)LIGDAAKNQVAMNPTNTVFDAKR</t>
        </is>
      </c>
      <c r="P2681" t="inlineStr">
        <is>
          <t>DTERLIGD</t>
        </is>
      </c>
      <c r="Q2681" t="inlineStr">
        <is>
          <t>Internal</t>
        </is>
      </c>
      <c r="R2681" t="inlineStr"/>
      <c r="S2681" t="inlineStr">
        <is>
          <t>S01.151</t>
        </is>
      </c>
      <c r="T2681" t="inlineStr">
        <is>
          <t>trypsin 1</t>
        </is>
      </c>
    </row>
    <row r="2682">
      <c r="A2682" s="1" t="n">
        <v>2680</v>
      </c>
      <c r="B2682" t="inlineStr">
        <is>
          <t>QQMQDFFLAHKDEEWFR</t>
        </is>
      </c>
      <c r="C2682" t="inlineStr">
        <is>
          <t>Q9BXP5</t>
        </is>
      </c>
      <c r="D2682" t="inlineStr">
        <is>
          <t>SRRT_HUMAN</t>
        </is>
      </c>
      <c r="E2682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2682" t="inlineStr">
        <is>
          <t>RecName: Full=Serrate RNA effector molecule homolog; AltName: Full=Arsenite-resistance protein 2;</t>
        </is>
      </c>
      <c r="G2682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2682" t="inlineStr">
        <is>
          <t>GO:0005737|GO:0016604|GO:0005654|GO:0032991|GO:1990904|GO:0003677|GO:0140262|GO:0030674|GO:0003723|GO:0006397|GO:0097150|GO:0050769|GO:0031053|GO:0006355|GO:0046685</t>
        </is>
      </c>
      <c r="I2682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2682" t="inlineStr"/>
      <c r="K2682" t="n">
        <v>876</v>
      </c>
      <c r="L2682" t="n">
        <v>182</v>
      </c>
      <c r="M2682" t="n">
        <v>198</v>
      </c>
      <c r="N2682" t="n">
        <v>181</v>
      </c>
      <c r="O2682" t="inlineStr">
        <is>
          <t>DFRR(181).(182)QQMQDFFLAHKDEEWFR</t>
        </is>
      </c>
      <c r="P2682" t="inlineStr">
        <is>
          <t>DFRRQQMQ</t>
        </is>
      </c>
      <c r="Q2682" t="inlineStr">
        <is>
          <t>Internal</t>
        </is>
      </c>
      <c r="R2682" t="inlineStr"/>
      <c r="S2682" t="inlineStr"/>
      <c r="T2682" t="inlineStr"/>
    </row>
    <row r="2683">
      <c r="A2683" s="1" t="n">
        <v>2681</v>
      </c>
      <c r="B2683" t="inlineStr">
        <is>
          <t>QQMEEQVAQKSSELEQYLQR</t>
        </is>
      </c>
      <c r="C2683" t="inlineStr">
        <is>
          <t>Q9UH65</t>
        </is>
      </c>
      <c r="D2683" t="inlineStr">
        <is>
          <t>SWP70_HUMAN</t>
        </is>
      </c>
      <c r="E2683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2683" t="inlineStr">
        <is>
          <t>RecName: Full=Switch-associated protein 70; Short=SWAP-70;</t>
        </is>
      </c>
      <c r="G2683" t="inlineStr">
        <is>
          <t>3D-structure|Cell membrane|Cell projection|Coiled coil|Cytoplasm|Cytoskeleton|DNA-binding|Membrane|Nucleus|Phosphoprotein|Reference proteome</t>
        </is>
      </c>
      <c r="H2683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2683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2683" t="inlineStr"/>
      <c r="K2683" t="n">
        <v>585</v>
      </c>
      <c r="L2683" t="n">
        <v>399</v>
      </c>
      <c r="M2683" t="n">
        <v>418</v>
      </c>
      <c r="N2683" t="n">
        <v>398</v>
      </c>
      <c r="O2683" t="inlineStr">
        <is>
          <t>KLIR(398).(399)QQMEEQVAQKSSELEQYLQR</t>
        </is>
      </c>
      <c r="P2683" t="inlineStr">
        <is>
          <t>KLIRQQME</t>
        </is>
      </c>
      <c r="Q2683" t="inlineStr">
        <is>
          <t>Internal</t>
        </is>
      </c>
      <c r="R2683" t="inlineStr"/>
      <c r="S2683" t="inlineStr"/>
      <c r="T2683" t="inlineStr"/>
    </row>
    <row r="2684">
      <c r="A2684" s="1" t="n">
        <v>2682</v>
      </c>
      <c r="B2684" t="inlineStr">
        <is>
          <t>QMSGAQIKIANPVEGSTDR</t>
        </is>
      </c>
      <c r="C2684" t="inlineStr">
        <is>
          <t>Q15366</t>
        </is>
      </c>
      <c r="D2684" t="inlineStr">
        <is>
          <t>PCBP2_HUMAN</t>
        </is>
      </c>
      <c r="E2684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2684" t="inlineStr">
        <is>
          <t>RecName: Full=Poly(rC)-binding protein 2 {ECO:0000303|PubMed:7607214}; AltName: Full=Alpha-CP2; AltName: Full=Heterogeneous nuclear ribonucleoprotein E2; Short=hnRNP E2;</t>
        </is>
      </c>
      <c r="G2684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2684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2684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2684" t="inlineStr"/>
      <c r="K2684" t="n">
        <v>365</v>
      </c>
      <c r="L2684" t="n">
        <v>315</v>
      </c>
      <c r="M2684" t="n">
        <v>333</v>
      </c>
      <c r="N2684" t="n">
        <v>314</v>
      </c>
      <c r="O2684" t="inlineStr">
        <is>
          <t>NEIR(314).(315)QMSGAQIKIANPVEGSTDR</t>
        </is>
      </c>
      <c r="P2684" t="inlineStr">
        <is>
          <t>NEIRQMSG</t>
        </is>
      </c>
      <c r="Q2684" t="inlineStr">
        <is>
          <t>Internal</t>
        </is>
      </c>
      <c r="R2684" t="inlineStr"/>
      <c r="S2684" t="inlineStr"/>
      <c r="T2684" t="inlineStr"/>
    </row>
    <row r="2685">
      <c r="A2685" s="1" t="n">
        <v>2683</v>
      </c>
      <c r="B2685" t="inlineStr">
        <is>
          <t>QMYQQQPEEYKDWSSGSAQGVIAAAQHR</t>
        </is>
      </c>
      <c r="C2685" t="inlineStr">
        <is>
          <t>Q9UGU0</t>
        </is>
      </c>
      <c r="D2685" t="inlineStr">
        <is>
          <t>TCF20_HUMAN</t>
        </is>
      </c>
      <c r="E2685" t="inlineStr">
        <is>
          <t>MQSFREQSSYHGNQQSYPQEVHGSSRLEEFSPRQAQMFQNFGGTGGSSGSSGSGSGGGRRGAAAAAAAMASETSGHQGYQGFRKEAGDFYYMAGNKDPVTTGTPQPPQRRPSGPVQSYGPPQGSSFGNQYGSEGHVGQFQAQHSGLGGVSHYQQDYTGPFSPGSAQYQQQASSQQQQQQVQQLRQQLYQSHQPLPQATGQPASSSSHLQPMQRPSTLPSSAAGYQLRVGQFGQHYQSSASSSSSSSFPSPQRFSQSGQSYDGSYNVNAGSQYEGHNVGSNAQAYGTQSNYSYQPQSMKNFEQAKIPQGTQQGQQQQQPQQQQHPSQHVMQYTNAATKLPLQSQVGQYNQPEVPVRSPMQFHQNFSPISNPSPAASVVQSPSCSSTPSPLMQTGENLQCGQGSVPMGSRNRILQLMPQLSPTPSMMPSPNSHAAGFKGFGLEGVPEKRLTDPGLSSLSALSTQVANLPNTVQHMLLSDALTPQKKTSKRPSSSKKADSCTNSEGSSQPEEQLKSPMAESLDGGCSSSSEDQGERVRQLSGQSTSSDTTYKGGASEKAGSSPAQGAQNEPPRLNASPAAREEATSPGAKDMPLSSDGNPKVNEKTVGVIVSREAMTGRVEKPGGQDKGSQEDDPAATQRPPSNGGAKETSHASLPQPEPPGGGGSKGNKNGDNNSNHNGEGNGQSGHSAAGPGFTSRTEPSKSPGSLRYSYKDSFGSAVPRNVSGFPQYPTGQEKGDFTGHGERKGRNEKFPSLLQEVLQGYHHHPDRRYSRSTQEHQGMAGSLEGTTRPNVLVSQTNELASRGLLNKSIGSLLENPHWGPWERKSSSTAPEMKQINLTDYPIPRKFEIEPQSSAHEPGGSLSERRSVICDISPLRQIVRDPGAHSLGHMSADTRIGRNDRLNPTLSQSVILPGGLVSMETKLKSQSGQIKEEDFEQSKSQASFNNKKSGDHCHPPSIKHESYRGNASPGAATHDSLSDYGPQDSRPTPMRRVPGRVGGREGMRGRSPSQYHDFAEKLKMSPGRSRGPGGDPHHMNPHMTFSERANRSSLHTPFSPNSETLASAYHANTRAHAYGDPNAGLNSQLHYKRQMYQQQPEEYKDWSSGSAQGVIAAAQHRQEGPRKSPRQQQFLDRVRSPLKNDKDGMMYGPPVGTYHDPSAQEAGRCLMSSDGLPNKGMELKHGSQKLQESCWDLSRQTSPAKSSGPPGMSSQKRYGPPHETDGHGLAEATQSSKPGSVMLRLPGQEDHSSQNPLIMRRRVRSFISPIPSKRQSQDVKNSSTEDKGRLLHSSKEGADKAFNSYAHLSHSQDIKSIPKRDSSKDLPSPDSRNCPAVTLTSPAKTKILPPRKGRGLKLEAIVQKITSPNIRRSASSNSAEAGGDTVTLDDILSLKSGPPEGGSVAVQDADIEKRKGEVASDLVSPANQELHVEKPLPRSSEEWRGSVDDKVKTETHAETVTAGKEPPGAMTSTTSQKPGSNQGRPDGSLGGTAPLIFPDSKNVPPVGILAPEANPKAEEKENDTVTISPKQEGFPPKGYFPSGKKKGRPIGSVNKQKKQQQPPPPPPQPPQIPEGSADGEPKPKKQRQRRERRKPGAQPRKRKTKQAVPIVEPQEPEIKLKYATQPLDKTDAKNKSFYPYIHVVNKCELGAVCTIINAEEEEQTKLVRGRKGQRSLTPPPSSTESKALPASSFMLQGPVVTESSVMGHLVCCLCGKWASYRNMGDLFGPFYPQDYAATLPKNPPPKRATEMQSKVKVRHKSASNGSKTDTEEEEEQQQQQKEQRSLAAHPRFKRRHRSEDCGGGPRSLSRGLPCKKAATEGSSEKTVLDSKPSVPTTSEGGPELELQIPELPLDSNEFWVHEGCILWANGIYLVCGRLYGLQEALEIAREMKCSHCQEAGATLGCYNKGCSFRYHYPCAIDADCLLHEENFSVRCPKHKPPLPCPLPPLQNKTAKGSLSTEQSERG</t>
        </is>
      </c>
      <c r="F2685" t="inlineStr">
        <is>
          <t>RecName: Full=Transcription factor 20; Short=TCF-20; AltName: Full=Nuclear factor SPBP; AltName: Full=Protein AR1; AltName: Full=Stromelysin-1 PDGF-responsive element-binding protein; Short=SPRE-binding protein;</t>
        </is>
      </c>
      <c r="G2685" t="inlineStr">
        <is>
          <t>Acetylation|Activator|Alternative splicing|Disease variant|DNA-binding|Intellectual disability|Isopeptide bond|Metal-binding|Methylation|Nucleus|Phosphoprotein|Reference proteome|Transcription|Transcription regulation|Ubl conjugation|Zinc|Zinc-finger</t>
        </is>
      </c>
      <c r="H2685" t="inlineStr">
        <is>
          <t>GO:0016604|GO:0005654|GO:0005634|GO:0003677|GO:0046872|GO:0003723|GO:0045944|GO:0006357</t>
        </is>
      </c>
      <c r="I2685" t="inlineStr">
        <is>
          <t>C:nuclear body|C:nucleoplasm|C:nucleus|F:DNA binding|F:metal ion binding|F:RNA binding|P:positive regulation of transcription by RNA polymerase II|P:regulation of transcription by RNA polymerase II</t>
        </is>
      </c>
      <c r="J2685" t="inlineStr"/>
      <c r="K2685" t="n">
        <v>1960</v>
      </c>
      <c r="L2685" t="n">
        <v>1088</v>
      </c>
      <c r="M2685" t="n">
        <v>1115</v>
      </c>
      <c r="N2685" t="n">
        <v>1087</v>
      </c>
      <c r="O2685" t="inlineStr">
        <is>
          <t>HYKR(1087).(1088)QMYQQQPEEYKDWSSGSAQGVIAAAQHR</t>
        </is>
      </c>
      <c r="P2685" t="inlineStr">
        <is>
          <t>HYKRQMYQ</t>
        </is>
      </c>
      <c r="Q2685" t="inlineStr">
        <is>
          <t>Internal</t>
        </is>
      </c>
      <c r="R2685" t="inlineStr"/>
      <c r="S2685" t="inlineStr"/>
      <c r="T2685" t="inlineStr"/>
    </row>
    <row r="2686">
      <c r="A2686" s="1" t="n">
        <v>2684</v>
      </c>
      <c r="B2686" t="inlineStr">
        <is>
          <t>LMKHDVNLGR</t>
        </is>
      </c>
      <c r="C2686" t="inlineStr">
        <is>
          <t>Q6P2Q9</t>
        </is>
      </c>
      <c r="D2686" t="inlineStr">
        <is>
          <t>PRP8_HUMAN</t>
        </is>
      </c>
      <c r="E2686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2686" t="inlineStr">
        <is>
          <t>RecName: Full=Pre-mRNA-processing-splicing factor 8; AltName: Full=220 kDa U5 snRNP-specific protein; AltName: Full=PRP8 homolog; AltName: Full=Splicing factor Prp8; AltName: Full=p220;</t>
        </is>
      </c>
      <c r="G2686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2686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2686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2686" t="inlineStr"/>
      <c r="K2686" t="n">
        <v>2335</v>
      </c>
      <c r="L2686" t="n">
        <v>1142</v>
      </c>
      <c r="M2686" t="n">
        <v>1151</v>
      </c>
      <c r="N2686" t="n">
        <v>1141</v>
      </c>
      <c r="O2686" t="inlineStr">
        <is>
          <t>ARMR(1141).(1142)LMKHDVNLGR</t>
        </is>
      </c>
      <c r="P2686" t="inlineStr">
        <is>
          <t>ARMRLMKH</t>
        </is>
      </c>
      <c r="Q2686" t="inlineStr">
        <is>
          <t>Internal</t>
        </is>
      </c>
      <c r="R2686" t="inlineStr"/>
      <c r="S2686" t="inlineStr"/>
      <c r="T2686" t="inlineStr"/>
    </row>
    <row r="2687">
      <c r="A2687" s="1" t="n">
        <v>2685</v>
      </c>
      <c r="B2687" t="inlineStr">
        <is>
          <t>LMKEKLEEEENLTR</t>
        </is>
      </c>
      <c r="C2687" t="inlineStr">
        <is>
          <t>Q86V48</t>
        </is>
      </c>
      <c r="D2687" t="inlineStr">
        <is>
          <t>LUZP1_HUMAN</t>
        </is>
      </c>
      <c r="E2687" t="inlineStr">
        <is>
          <t>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</t>
        </is>
      </c>
      <c r="F2687" t="inlineStr">
        <is>
          <t>RecName: Full=Leucine zipper protein 1;</t>
        </is>
      </c>
      <c r="G2687" t="inlineStr">
        <is>
          <t>Acetylation|Alternative splicing|Coiled coil|Cytoplasm|Cytoskeleton|Direct protein sequencing|Nucleus|Phosphoprotein|Reference proteome</t>
        </is>
      </c>
      <c r="H2687" t="inlineStr">
        <is>
          <t>GO:0005813|GO:0005737|GO:0070062|GO:0016020|GO:0005634|GO:0060840|GO:0021503|GO:0003281</t>
        </is>
      </c>
      <c r="I2687" t="inlineStr">
        <is>
          <t>C:centrosome|C:cytoplasm|C:extracellular exosome|C:membrane|C:nucleus|P:artery development|P:neural fold bending|P:ventricular septum development</t>
        </is>
      </c>
      <c r="J2687" t="inlineStr"/>
      <c r="K2687" t="n">
        <v>1076</v>
      </c>
      <c r="L2687" t="n">
        <v>91</v>
      </c>
      <c r="M2687" t="n">
        <v>104</v>
      </c>
      <c r="N2687" t="n">
        <v>90</v>
      </c>
      <c r="O2687" t="inlineStr">
        <is>
          <t>DLCR(90).(91)LMKEKLEEEENLTR</t>
        </is>
      </c>
      <c r="P2687" t="inlineStr">
        <is>
          <t>DLCRLMKE</t>
        </is>
      </c>
      <c r="Q2687" t="inlineStr">
        <is>
          <t>Internal</t>
        </is>
      </c>
      <c r="R2687" t="inlineStr"/>
      <c r="S2687" t="inlineStr"/>
      <c r="T2687" t="inlineStr"/>
    </row>
    <row r="2688">
      <c r="A2688" s="1" t="n">
        <v>2686</v>
      </c>
      <c r="B2688" t="inlineStr">
        <is>
          <t>IMGPNYTPGKKEDLYLKPIQR</t>
        </is>
      </c>
      <c r="C2688" t="inlineStr">
        <is>
          <t>P13639</t>
        </is>
      </c>
      <c r="D2688" t="inlineStr">
        <is>
          <t>EF2_HUMAN</t>
        </is>
      </c>
      <c r="E268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688" t="inlineStr">
        <is>
          <t>RecName: Full=Elongation factor 2; Short=EF-2; EC=3.6.5.- {ECO:0000305|PubMed:26593721};</t>
        </is>
      </c>
      <c r="G268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68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68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688" t="inlineStr"/>
      <c r="K2688" t="n">
        <v>858</v>
      </c>
      <c r="L2688" t="n">
        <v>429</v>
      </c>
      <c r="M2688" t="n">
        <v>449</v>
      </c>
      <c r="N2688" t="n">
        <v>428</v>
      </c>
      <c r="O2688" t="inlineStr">
        <is>
          <t>LKVR(428).(429)IMGPNYTPGKKEDLYLKPIQR</t>
        </is>
      </c>
      <c r="P2688" t="inlineStr">
        <is>
          <t>LKVRIMGP</t>
        </is>
      </c>
      <c r="Q2688" t="inlineStr">
        <is>
          <t>Internal</t>
        </is>
      </c>
      <c r="R2688" t="inlineStr"/>
      <c r="S2688" t="inlineStr">
        <is>
          <t>M04.001|S01.151</t>
        </is>
      </c>
      <c r="T2688" t="inlineStr">
        <is>
          <t>thermolysin|trypsin 1</t>
        </is>
      </c>
    </row>
    <row r="2689">
      <c r="A2689" s="1" t="n">
        <v>2687</v>
      </c>
      <c r="B2689" t="inlineStr">
        <is>
          <t>IMGIPEEEQMGLLR</t>
        </is>
      </c>
      <c r="C2689" t="inlineStr">
        <is>
          <t>P35579</t>
        </is>
      </c>
      <c r="D2689" t="inlineStr">
        <is>
          <t>MYH9_HUMAN</t>
        </is>
      </c>
      <c r="E268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68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68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68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68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689" t="inlineStr"/>
      <c r="K2689" t="n">
        <v>1960</v>
      </c>
      <c r="L2689" t="n">
        <v>328</v>
      </c>
      <c r="M2689" t="n">
        <v>341</v>
      </c>
      <c r="N2689" t="n">
        <v>327</v>
      </c>
      <c r="O2689" t="inlineStr">
        <is>
          <t>EAMR(327).(328)IMGIPEEEQMGLLR</t>
        </is>
      </c>
      <c r="P2689" t="inlineStr">
        <is>
          <t>EAMRIMGI</t>
        </is>
      </c>
      <c r="Q2689" t="inlineStr">
        <is>
          <t>Internal</t>
        </is>
      </c>
      <c r="R2689" t="inlineStr"/>
      <c r="S2689" t="inlineStr">
        <is>
          <t>S01.151</t>
        </is>
      </c>
      <c r="T2689" t="inlineStr">
        <is>
          <t>trypsin 1</t>
        </is>
      </c>
    </row>
    <row r="2690">
      <c r="A2690" s="1" t="n">
        <v>2688</v>
      </c>
      <c r="B2690" t="inlineStr">
        <is>
          <t>LMGLEALKSHIMAAKAVANTMR</t>
        </is>
      </c>
      <c r="C2690" t="inlineStr">
        <is>
          <t>P48643</t>
        </is>
      </c>
      <c r="D2690" t="inlineStr">
        <is>
          <t>TCPE_HUMAN</t>
        </is>
      </c>
      <c r="E2690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2690" t="inlineStr">
        <is>
          <t>RecName: Full=T-complex protein 1 subunit epsilon; Short=TCP-1-epsilon; AltName: Full=CCT-epsilon;</t>
        </is>
      </c>
      <c r="G2690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2690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2690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2690" t="inlineStr"/>
      <c r="K2690" t="n">
        <v>541</v>
      </c>
      <c r="L2690" t="n">
        <v>28</v>
      </c>
      <c r="M2690" t="n">
        <v>49</v>
      </c>
      <c r="N2690" t="n">
        <v>27</v>
      </c>
      <c r="O2690" t="inlineStr">
        <is>
          <t>RKSR(27).(28)LMGLEALKSHIMAAKAVANTMR</t>
        </is>
      </c>
      <c r="P2690" t="inlineStr">
        <is>
          <t>RKSRLMGL</t>
        </is>
      </c>
      <c r="Q2690" t="inlineStr">
        <is>
          <t>Internal</t>
        </is>
      </c>
      <c r="R2690" t="inlineStr"/>
      <c r="S2690" t="inlineStr"/>
      <c r="T2690" t="inlineStr"/>
    </row>
    <row r="2691">
      <c r="A2691" s="1" t="n">
        <v>2689</v>
      </c>
      <c r="B2691" t="inlineStr">
        <is>
          <t>QNGIQTNKPALR</t>
        </is>
      </c>
      <c r="C2691" t="inlineStr">
        <is>
          <t>Q13190</t>
        </is>
      </c>
      <c r="D2691" t="inlineStr">
        <is>
          <t>STX5_HUMAN</t>
        </is>
      </c>
      <c r="E2691" t="inlineStr">
        <is>
          <t>MIPRKRYGSKNTDQGVYLGLSKTQVLSPATAGSSSSDIAPLPPPVTLVPPPPDTMSCRDRTQEFLSACKSLQTRQNGIQTNKPALRAVRQRSEFTLMAKRIGKDLSNTFAKLEKLTILAKRKSLFDDKAVEIEELTYIIKQDINSLNKQIAQLQDFVRAKGSQSGRHLQTHSNTIVVSLQSKLASMSNDFKSVLEVRTENLKQQRSRREQFSRAPVSALPLAPNHLGGGAVVLGAESHASKDVAIDMMDSRTSQQLQLIDEQDSYIQSRADTMQNIESTIVELGSIFQQLAHMVKEQEETIQRIDENVLGAQLDVEAAHSEILKYFQSVTSNRWLMVKIFLILIVFFIIFVVFLA</t>
        </is>
      </c>
      <c r="F2691" t="inlineStr">
        <is>
          <t>RecName: Full=Syntaxin-5;</t>
        </is>
      </c>
      <c r="G2691" t="inlineStr">
        <is>
          <t>3D-structure|Alternative initiation|Alternative splicing|Coiled coil|Disease variant|Golgi apparatus|Membrane|Reference proteome|Transmembrane|Transmembrane helix|Transport</t>
        </is>
      </c>
      <c r="H2691" t="inlineStr">
        <is>
          <t>GO:0005829|GO:0012505|GO:0005789|GO:0033116|GO:0012507|GO:0005794|GO:0000139|GO:0031201|GO:0031982|GO:0045296|GO:0005484|GO:0000149|GO:0034498|GO:0006888|GO:0090166|GO:0006886|GO:0045732|GO:1903358|GO:0042147|GO:0048278|GO:0006906|GO:0048280</t>
        </is>
      </c>
      <c r="I2691" t="inlineStr">
        <is>
          <t>C:cytosol|C:endomembrane system|C:endoplasmic reticulum membrane|C:endoplasmic reticulum-Golgi intermediate compartment membrane|C:ER to Golgi transport vesicle membrane|C:Golgi apparatus|C:Golgi membrane|C:SNARE complex|C:vesicle|F:cadherin binding|F:SNAP receptor activity|F:SNARE binding|P:early endosome to Golgi transport|P:endoplasmic reticulum to Golgi vesicle-mediated transport|P:Golgi disassembly|P:intracellular protein transport|P:positive regulation of protein catabolic process|P:regulation of Golgi organization|P:retrograde transport, endosome to Golgi|P:vesicle docking|P:vesicle fusion|P:vesicle fusion with Golgi apparatus</t>
        </is>
      </c>
      <c r="J2691" t="inlineStr"/>
      <c r="K2691" t="n">
        <v>355</v>
      </c>
      <c r="L2691" t="n">
        <v>75</v>
      </c>
      <c r="M2691" t="n">
        <v>86</v>
      </c>
      <c r="N2691" t="n">
        <v>74</v>
      </c>
      <c r="O2691" t="inlineStr">
        <is>
          <t>LQTR(74).(75)QNGIQTNKPALR</t>
        </is>
      </c>
      <c r="P2691" t="inlineStr">
        <is>
          <t>LQTRQNGI</t>
        </is>
      </c>
      <c r="Q2691" t="inlineStr">
        <is>
          <t>Internal</t>
        </is>
      </c>
      <c r="R2691" t="inlineStr"/>
      <c r="S2691" t="inlineStr"/>
      <c r="T2691" t="inlineStr"/>
    </row>
    <row r="2692">
      <c r="A2692" s="1" t="n">
        <v>2690</v>
      </c>
      <c r="B2692" t="inlineStr">
        <is>
          <t>LMGCQDILENVPGR</t>
        </is>
      </c>
      <c r="C2692" t="inlineStr">
        <is>
          <t>Q16513</t>
        </is>
      </c>
      <c r="D2692" t="inlineStr">
        <is>
          <t>PKN2_HUMAN</t>
        </is>
      </c>
      <c r="E2692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2692" t="inlineStr">
        <is>
          <t>RecName: Full=Serine/threonine-protein kinase N2; EC=2.7.11.13; AltName: Full=PKN gamma; AltName: Full=Protein kinase C-like 2; AltName: Full=Protein-kinase C-related kinase 2;</t>
        </is>
      </c>
      <c r="G2692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2692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32467|GO:0045931|GO:0045070|GO:0006468|GO:2000145|GO:0007165</t>
        </is>
      </c>
      <c r="I2692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ositive regulation of cytokinesis|P:positive regulation of mitotic cell cycle|P:positive regulation of viral genome replication|P:protein phosphorylation|P:regulation of cell motility|P:signal transduction</t>
        </is>
      </c>
      <c r="J2692" t="inlineStr"/>
      <c r="K2692" t="n">
        <v>984</v>
      </c>
      <c r="L2692" t="n">
        <v>335</v>
      </c>
      <c r="M2692" t="n">
        <v>348</v>
      </c>
      <c r="N2692" t="n">
        <v>334</v>
      </c>
      <c r="O2692" t="inlineStr">
        <is>
          <t>LEVR(334).(335)LMGCQDILENVPGR</t>
        </is>
      </c>
      <c r="P2692" t="inlineStr">
        <is>
          <t>LEVRLMGC</t>
        </is>
      </c>
      <c r="Q2692" t="inlineStr">
        <is>
          <t>Internal</t>
        </is>
      </c>
      <c r="R2692" t="inlineStr"/>
      <c r="S2692" t="inlineStr"/>
      <c r="T2692" t="inlineStr"/>
    </row>
    <row r="2693">
      <c r="A2693" s="1" t="n">
        <v>2691</v>
      </c>
      <c r="B2693" t="inlineStr">
        <is>
          <t>LMFSNCYKYNPPDHDVVAMAR</t>
        </is>
      </c>
      <c r="C2693" t="inlineStr">
        <is>
          <t>P25440</t>
        </is>
      </c>
      <c r="D2693" t="inlineStr">
        <is>
          <t>BRD2_HUMAN</t>
        </is>
      </c>
      <c r="E2693" t="inlineStr">
        <is>
          <t>MLQNVTPHNKLPGEGNAGLLGLGPEAAAPGKRIRKPSLLYEGFESPTMASVPALQLTPANPPPPEVSNPKKPGRVTNQLQYLHKVVMKALWKHQFAWPFRQPVDAVKLGLPDYHKIIKQPMDMGTIKRRLENNYYWAASECMQDFNTMFTNCYIYNKPTDDIVLMAQTLEKIFLQKVASMPQEEQELVVTIPKNSHKKGAKLAALQGSVTSAHQVPAVSSVSHTALYTPPPEIPTTVLNIPHPSVISSPLLKSLHSAGPPLLAVTAAPPAQPLAKKKGVKRKADTTTPTPTAILAPGSPASPPGSLEPKAARLPPMRRESGRPIKPPRKDLPDSQQQHQSSKKGKLSEQLKHCNGILKELLSKKHAAYAWPFYKPVDASALGLHDYHDIIKHPMDLSTVKRKMENRDYRDAQEFAADVRLMFSNCYKYNPPDHDVVAMARKLQDVFEFRYAKMPDEPLEPGPLPVSTAMPPGLAKSSSESSSEESSSESSSEEEEEEDEEDEEEEESESSDSEEERAHRLAELQEQLRAVHEQLAALSQGPISKPKRKREKKEKKKKRKAEKHRGRAGADEDDKGPRAPRPPQPKKSKKASGSGGGSAALGPSGFGPSGGSGTKLPKKATKTAPPALPTGYDSEEEEESRPMSYDEKRQLSLDINKLPGEKLGRVVHIIQAREPSLRDSNPEEIEIDFETLKPSTLRELERYVLSCLRKKPRKPYTIKKPVGKTKEELALEKKRELEKRLQDVSGQLNSTKKPPKKANEKTESSSAQQVAVSRLSASSSSSDSSSSSSSSSSSDTSDSDSG</t>
        </is>
      </c>
      <c r="F2693" t="inlineStr">
        <is>
          <t>RecName: Full=Bromodomain-containing protein 2; AltName: Full=O27.1.1; AltName: Full=Really interesting new gene 3 protein;</t>
        </is>
      </c>
      <c r="G2693" t="inlineStr">
        <is>
          <t>3D-structure|Acetylation|Alternative splicing|Bromodomain|Chromatin regulator|Host-virus interaction|Nucleus|Phosphoprotein|Reference proteome|Repeat|Transcription|Transcription regulation</t>
        </is>
      </c>
      <c r="H2693" t="inlineStr">
        <is>
          <t>GO:0005737|GO:0016607|GO:0005654|GO:0005634|GO:0003682|GO:0070577|GO:0004674|GO:0001843|GO:0006334|GO:0006468|GO:0006357|GO:0007283</t>
        </is>
      </c>
      <c r="I2693" t="inlineStr">
        <is>
          <t>C:cytoplasm|C:nuclear speck|C:nucleoplasm|C:nucleus|F:chromatin binding|F:lysine-acetylated histone binding|F:protein serine/threonine kinase activity|P:neural tube closure|P:nucleosome assembly|P:protein phosphorylation|P:regulation of transcription by RNA polymerase II|P:spermatogenesis</t>
        </is>
      </c>
      <c r="J2693" t="inlineStr"/>
      <c r="K2693" t="n">
        <v>801</v>
      </c>
      <c r="L2693" t="n">
        <v>420</v>
      </c>
      <c r="M2693" t="n">
        <v>440</v>
      </c>
      <c r="N2693" t="n">
        <v>419</v>
      </c>
      <c r="O2693" t="inlineStr">
        <is>
          <t>ADVR(419).(420)LMFSNCYKYNPPDHDVVAMAR</t>
        </is>
      </c>
      <c r="P2693" t="inlineStr">
        <is>
          <t>ADVRLMFS</t>
        </is>
      </c>
      <c r="Q2693" t="inlineStr">
        <is>
          <t>Internal</t>
        </is>
      </c>
      <c r="R2693" t="inlineStr"/>
      <c r="S2693" t="inlineStr"/>
      <c r="T2693" t="inlineStr"/>
    </row>
    <row r="2694">
      <c r="A2694" s="1" t="n">
        <v>2692</v>
      </c>
      <c r="B2694" t="inlineStr">
        <is>
          <t>IMLKGDNITLLQSVSN</t>
        </is>
      </c>
      <c r="C2694" t="inlineStr">
        <is>
          <t>P62304</t>
        </is>
      </c>
      <c r="D2694" t="inlineStr">
        <is>
          <t>RUXE_HUMAN</t>
        </is>
      </c>
      <c r="E2694" t="inlineStr">
        <is>
          <t>MAYRGQGQKVQKVMVQPINLIFRYLQNRSRIQVWLYEQVNMRIEGCIIGFDEYMNLVLDDAEEIHSKTKSRKQLGRIMLKGDNITLLQSVSN</t>
        </is>
      </c>
      <c r="F2694" t="inlineStr">
        <is>
          <t>RecName: Full=Small nuclear ribonucleoprotein E; Short=snRNP-E; AltName: Full=Sm protein E; Short=Sm-E; Short=SmE;</t>
        </is>
      </c>
      <c r="G2694" t="inlineStr">
        <is>
          <t>3D-structure|Cytoplasm|Disease variant|Hypotrichosis|mRNA processing|mRNA splicing|Nucleus|Reference proteome|Ribonucleoprotein|RNA-binding|Spliceosome</t>
        </is>
      </c>
      <c r="H2694" t="inlineStr">
        <is>
          <t>GO:0071013|GO:0005829|GO:0034709|GO:0005654|GO:0005634|GO:0034715|GO:0071011|GO:0030532|GO:0034719|GO:0005681|GO:0005697|GO:0005685|GO:0005689|GO:0005686|GO:0071007|GO:0071005|GO:0005687|GO:0046540|GO:0005682|GO:0005683|GO:0003723|GO:0036261|GO:0000398|GO:0000245|GO:0000387|GO:1903241</t>
        </is>
      </c>
      <c r="I2694" t="inlineStr">
        <is>
          <t>C:catalytic step 2 spliceosome|C:cytosol|C:methylosome|C:nucleoplasm|C:nucleus|C:pICln-Sm protein complex|C:precatalytic spliceosome|C:small nuclear ribonucleoprotein complex|C:SMN-Sm protein complex|C:spliceosomal complex|C:telomerase holoenzyme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spliceosomal complex assembly|P:spliceosomal snRNP assembly|P:U2-type prespliceosome assembly</t>
        </is>
      </c>
      <c r="J2694" t="inlineStr"/>
      <c r="K2694" t="n">
        <v>92</v>
      </c>
      <c r="L2694" t="n">
        <v>77</v>
      </c>
      <c r="M2694" t="n">
        <v>92</v>
      </c>
      <c r="N2694" t="n">
        <v>76</v>
      </c>
      <c r="O2694" t="inlineStr">
        <is>
          <t>QLGR(76).(77)IMLKGDNITLLQSVSN</t>
        </is>
      </c>
      <c r="P2694" t="inlineStr">
        <is>
          <t>QLGRIMLK</t>
        </is>
      </c>
      <c r="Q2694" t="inlineStr">
        <is>
          <t>Internal</t>
        </is>
      </c>
      <c r="R2694" t="inlineStr"/>
      <c r="S2694" t="inlineStr">
        <is>
          <t>M10.003|S01.217</t>
        </is>
      </c>
      <c r="T2694" t="inlineStr">
        <is>
          <t>matrix metallopeptidase-2|thrombin</t>
        </is>
      </c>
    </row>
    <row r="2695">
      <c r="A2695" s="1" t="n">
        <v>2693</v>
      </c>
      <c r="B2695" t="inlineStr">
        <is>
          <t>LMENGRWDEANAEKQR</t>
        </is>
      </c>
      <c r="C2695" t="inlineStr">
        <is>
          <t>P22059</t>
        </is>
      </c>
      <c r="D2695" t="inlineStr">
        <is>
          <t>OSBP1_HUMAN</t>
        </is>
      </c>
      <c r="E2695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2695" t="inlineStr">
        <is>
          <t>RecName: Full=Oxysterol-binding protein 1 {ECO:0000305};</t>
        </is>
      </c>
      <c r="G2695" t="inlineStr">
        <is>
          <t>3D-structure|Acetylation|Coiled coil|Cytoplasm|Endoplasmic reticulum|Golgi apparatus|Lipid transport|Lipid-binding|Membrane|Phosphoprotein|Reference proteome|Transport</t>
        </is>
      </c>
      <c r="H2695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2695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2695" t="inlineStr"/>
      <c r="K2695" t="n">
        <v>807</v>
      </c>
      <c r="L2695" t="n">
        <v>723</v>
      </c>
      <c r="M2695" t="n">
        <v>738</v>
      </c>
      <c r="N2695" t="n">
        <v>722</v>
      </c>
      <c r="O2695" t="inlineStr">
        <is>
          <t>PDQR(722).(723)LMENGRWDEANAEKQR</t>
        </is>
      </c>
      <c r="P2695" t="inlineStr">
        <is>
          <t>PDQRLMEN</t>
        </is>
      </c>
      <c r="Q2695" t="inlineStr">
        <is>
          <t>Internal</t>
        </is>
      </c>
      <c r="R2695" t="inlineStr"/>
      <c r="S2695" t="inlineStr"/>
      <c r="T2695" t="inlineStr"/>
    </row>
    <row r="2696">
      <c r="A2696" s="1" t="n">
        <v>2694</v>
      </c>
      <c r="B2696" t="inlineStr">
        <is>
          <t>QNLAEMGLAVDPNR</t>
        </is>
      </c>
      <c r="C2696" t="inlineStr">
        <is>
          <t>Q9Y3C1</t>
        </is>
      </c>
      <c r="D2696" t="inlineStr">
        <is>
          <t>NOP16_HUMAN</t>
        </is>
      </c>
      <c r="E2696" t="inlineStr">
        <is>
          <t>MPKAKGKTRRQKFGYSVNRKRLNRNARRKAAPRIECSHIRHAWDHAKSVRQNLAEMGLAVDPNRAVPLRKRKVKAMEVDIEERPKELVRKPYVLNDLEAEASLPEKKGNTLSRDLIDYVRYMVENHGEDYKAMARDEKNYYQDTPKQIRSKINVYKRFYPAEWQDFLDSLQKRKMEVE</t>
        </is>
      </c>
      <c r="F2696" t="inlineStr">
        <is>
          <t>RecName: Full=Nucleolar protein 16; AltName: Full=HBV pre-S2 trans-regulated protein 3;</t>
        </is>
      </c>
      <c r="G2696" t="inlineStr">
        <is>
          <t>3D-structure|Acetylation|Alternative splicing|Isopeptide bond|Nucleus|Phosphoprotein|Reference proteome|Ubl conjugation</t>
        </is>
      </c>
      <c r="H2696" t="inlineStr">
        <is>
          <t>GO:0043231|GO:0005730|GO:0005654|GO:0003723|GO:0042273</t>
        </is>
      </c>
      <c r="I2696" t="inlineStr">
        <is>
          <t>C:intracellular membrane-bounded organelle|C:nucleolus|C:nucleoplasm|F:RNA binding|P:ribosomal large subunit biogenesis</t>
        </is>
      </c>
      <c r="J2696" t="inlineStr"/>
      <c r="K2696" t="n">
        <v>178</v>
      </c>
      <c r="L2696" t="n">
        <v>51</v>
      </c>
      <c r="M2696" t="n">
        <v>64</v>
      </c>
      <c r="N2696" t="n">
        <v>50</v>
      </c>
      <c r="O2696" t="inlineStr">
        <is>
          <t>KSVR(50).(51)QNLAEMGLAVDPNR</t>
        </is>
      </c>
      <c r="P2696" t="inlineStr">
        <is>
          <t>KSVRQNLA</t>
        </is>
      </c>
      <c r="Q2696" t="inlineStr">
        <is>
          <t>Internal</t>
        </is>
      </c>
      <c r="R2696" t="inlineStr"/>
      <c r="S2696" t="inlineStr"/>
      <c r="T2696" t="inlineStr"/>
    </row>
    <row r="2697">
      <c r="A2697" s="1" t="n">
        <v>2695</v>
      </c>
      <c r="B2697" t="inlineStr">
        <is>
          <t>QNLSQFEAQAR</t>
        </is>
      </c>
      <c r="C2697" t="inlineStr">
        <is>
          <t>Q8N684</t>
        </is>
      </c>
      <c r="D2697" t="inlineStr">
        <is>
          <t>CPSF7_HUMAN</t>
        </is>
      </c>
      <c r="E2697" t="inlineStr">
        <is>
          <t>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</t>
        </is>
      </c>
      <c r="F2697" t="inlineStr">
        <is>
          <t>RecName: Full=Cleavage and polyadenylation specificity factor subunit 7 {ECO:0000305}; AltName: Full=Cleavage and polyadenylation specificity factor 59 kDa subunit; Short=CPSF 59 kDa subunit; AltName: Full=Cleavage factor Im complex 59 kDa subunit {ECO:0000303|PubMed:8626397}; Short=CFIm59 {ECO:0000303|PubMed:8626397}; AltName: Full=Pre-mRNA cleavage factor Im 59 kDa subunit;</t>
        </is>
      </c>
      <c r="G2697" t="inlineStr">
        <is>
          <t>3D-structure|Alternative splicing|Cytoplasm|Isopeptide bond|Methylation|mRNA processing|Nucleus|Phosphoprotein|Reference proteome|RNA-binding|Ubl conjugation</t>
        </is>
      </c>
      <c r="H2697" t="inlineStr">
        <is>
          <t>GO:0005737|GO:0016020|GO:0005847|GO:0005849|GO:0005654|GO:0005634|GO:0003729|GO:0003723|GO:1990120|GO:0031124|GO:0110104|GO:0051290|GO:0051262</t>
        </is>
      </c>
      <c r="I2697" t="inlineStr">
        <is>
          <t>C:cytoplasm|C:membrane|C:mRNA cleavage and polyadenylation specificity factor complex|C:mRNA cleavage factor complex|C:nucleoplasm|C:nucleus|F:mRNA binding|F:RNA binding|P:messenger ribonucleoprotein complex assembly|P:mRNA 3'-end processing|P:mRNA alternative polyadenylation|P:protein heterotetramerization|P:protein tetramerization</t>
        </is>
      </c>
      <c r="J2697" t="inlineStr"/>
      <c r="K2697" t="n">
        <v>471</v>
      </c>
      <c r="L2697" t="n">
        <v>163</v>
      </c>
      <c r="M2697" t="n">
        <v>173</v>
      </c>
      <c r="N2697" t="n">
        <v>162</v>
      </c>
      <c r="O2697" t="inlineStr">
        <is>
          <t>PATR(162).(163)QNLSQFEAQAR</t>
        </is>
      </c>
      <c r="P2697" t="inlineStr">
        <is>
          <t>PATRQNLS</t>
        </is>
      </c>
      <c r="Q2697" t="inlineStr">
        <is>
          <t>Internal</t>
        </is>
      </c>
      <c r="R2697" t="inlineStr"/>
      <c r="S2697" t="inlineStr"/>
      <c r="T2697" t="inlineStr"/>
    </row>
    <row r="2698">
      <c r="A2698" s="1" t="n">
        <v>2696</v>
      </c>
      <c r="B2698" t="inlineStr">
        <is>
          <t>IMEGPAFNFLDAPAVR</t>
        </is>
      </c>
      <c r="C2698" t="inlineStr">
        <is>
          <t>P11177</t>
        </is>
      </c>
      <c r="D2698" t="inlineStr">
        <is>
          <t>ODPB_HUMAN</t>
        </is>
      </c>
      <c r="E2698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2698" t="inlineStr">
        <is>
          <t>RecName: Full=Pyruvate dehydrogenase E1 component subunit beta, mitochondrial; Short=PDHE1-B; EC=1.2.4.1; Flags: Precursor;</t>
        </is>
      </c>
      <c r="G2698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2698" t="inlineStr">
        <is>
          <t>GO:0005759|GO:0005967|GO:0005739|GO:0005654|GO:0005634|GO:0045254|GO:0004739|GO:0006086|GO:0006006|GO:0006099</t>
        </is>
      </c>
      <c r="I2698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2698" t="inlineStr"/>
      <c r="K2698" t="n">
        <v>359</v>
      </c>
      <c r="L2698" t="n">
        <v>309</v>
      </c>
      <c r="M2698" t="n">
        <v>324</v>
      </c>
      <c r="N2698" t="n">
        <v>308</v>
      </c>
      <c r="O2698" t="inlineStr">
        <is>
          <t>ICAR(308).(309)IMEGPAFNFLDAPAVR</t>
        </is>
      </c>
      <c r="P2698" t="inlineStr">
        <is>
          <t>ICARIMEG</t>
        </is>
      </c>
      <c r="Q2698" t="inlineStr">
        <is>
          <t>Internal</t>
        </is>
      </c>
      <c r="R2698" t="inlineStr"/>
      <c r="S2698" t="inlineStr">
        <is>
          <t>S01.151</t>
        </is>
      </c>
      <c r="T2698" t="inlineStr">
        <is>
          <t>trypsin 1</t>
        </is>
      </c>
    </row>
    <row r="2699">
      <c r="A2699" s="1" t="n">
        <v>2697</v>
      </c>
      <c r="B2699" t="inlineStr">
        <is>
          <t>LMEEDELPSWIIKDDAEVER</t>
        </is>
      </c>
      <c r="C2699" t="inlineStr">
        <is>
          <t>P51532</t>
        </is>
      </c>
      <c r="D2699" t="inlineStr">
        <is>
          <t>SMCA4_HUMAN</t>
        </is>
      </c>
      <c r="E2699" t="inlineStr">
        <is>
          <t>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</t>
        </is>
      </c>
      <c r="F2699" t="inlineStr">
        <is>
          <t>RecName: Full=Transcription activator BRG1; EC=3.6.4.-; AltName: Full=ATP-dependent helicase SMARCA4; AltName: Full=BRG1-associated factor 190A; Short=BAF190A; AltName: Full=Mitotic growth and transcription activator; AltName: Full=Protein BRG-1; AltName: Full=Protein brahma homolog 1; AltName: Full=SNF2-beta; AltName: Full=SWI/SNF-related matrix-associated actin-dependent regulator of chromatin subfamily A member 4;</t>
        </is>
      </c>
      <c r="G2699" t="inlineStr">
        <is>
          <t>3D-structure|Acetylation|Activator|Alternative splicing|ATP-binding|Bromodomain|Chromatin regulator|Disease variant|Helicase|Hydrolase|Intellectual disability|Isopeptide bond|Neurogenesis|Nucleotide-binding|Nucleus|Phosphoprotein|Reference proteome|Repressor|RNA-binding|Transcription|Transcription regulation|Ubl conjugation</t>
        </is>
      </c>
      <c r="H2699" t="inlineStr">
        <is>
          <t>GO:0140092|GO:0000785|GO:0005615|GO:0001650|GO:0140288|GO:0000776|GO:0016020|GO:0071565|GO:0071564|GO:0016363|GO:0005730|GO:0005654|GO:0005634|GO:0032991|GO:0016586|GO:0016514|GO:0005524|GO:0008094|GO:0140658|GO:0003677|GO:0070182|GO:0004386|GO:0016787|GO:0070577|GO:0050681|GO:0002039|GO:0003723|GO:0030957|GO:0003713|GO:0001221|GO:0003714|GO:0006338|GO:0060766|GO:0045596|GO:0030308|GO:0045892|GO:0000122|GO:0007399|GO:0003407|GO:0006337|GO:0043923|GO:0045597|GO:0008284|GO:0120162|GO:0051091|GO:0045893|GO:2000781|GO:1902661|GO:1902895|GO:0045663|GO:1902459|GO:0045582|GO:0045944|GO:1901838|GO:0030177|GO:0070316|GO:2000045|GO:0030071|GO:2000819|GO:0006357|GO:0001188|GO:0045815</t>
        </is>
      </c>
      <c r="I2699" t="inlineStr">
        <is>
          <t>C:bBAF complex|C:chromatin|C:extracellular space|C:fibrillar center|C:GBAF complex|C:kinetochore|C:membrane|C:nBAF complex|C:npBAF complex|C:nuclear matrix|C:nucleolus|C:nucleoplasm|C:nucleus|C:protein-containing complex|C:RSC-type complex|C:SWI/SNF complex|F:ATP binding|F:ATP-dependent activity, acting on DNA|F:ATP-dependent chromatin remodeler activity|F:DNA binding|F:DNA polymerase binding|F:helicase activity|F:hydrolase activity|F:lysine-acetylated histone binding|F:nuclear androgen receptor binding|F:p53 binding|F:RNA binding|F:Tat protein binding|F:transcription coactivator activity|F:transcription coregulator binding|F:transcription corepressor activity|P:chromatin remodeling|P:negative regulation of androgen receptor signaling pathway|P:negative regulation of cell differentiation|P:negative regulation of cell growth|P:negative regulation of DNA-templated transcription|P:negative regulation of transcription by RNA polymerase II|P:nervous system development|P:neural retina development|P:nucleosome disassembly|P:positive regulation by host of viral transcription|P:positive regulation of cell differentiation|P:positive regulation of cell population proliferation|P:positive regulation of cold-induced thermogenesis|P:positive regulation of DNA-binding transcription factor activity|P:positive regulation of DNA-templated transcription|P:positive regulation of double-strand break repair|P:positive regulation of glucose mediated signaling pathway|P:positive regulation of miRNA transcription|P:positive regulation of myoblast differentiation|P:positive regulation of stem cell population maintenance|P:positive regulation of T cell differentiation|P:positive regulation of transcription by RNA polymerase II|P:positive regulation of transcription of nucleolar large rRNA by RNA polymerase I|P:positive regulation of Wnt signaling pathway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transcription initiation-coupled chromatin remodeling</t>
        </is>
      </c>
      <c r="J2699" t="inlineStr"/>
      <c r="K2699" t="n">
        <v>1647</v>
      </c>
      <c r="L2699" t="n">
        <v>1337</v>
      </c>
      <c r="M2699" t="n">
        <v>1356</v>
      </c>
      <c r="N2699" t="n">
        <v>1336</v>
      </c>
      <c r="O2699" t="inlineStr">
        <is>
          <t>RKPR(1336).(1337)LMEEDELPSWIIKDDAEVER</t>
        </is>
      </c>
      <c r="P2699" t="inlineStr">
        <is>
          <t>RKPRLMEE</t>
        </is>
      </c>
      <c r="Q2699" t="inlineStr">
        <is>
          <t>Internal</t>
        </is>
      </c>
      <c r="R2699" t="inlineStr"/>
      <c r="S2699" t="inlineStr"/>
      <c r="T2699" t="inlineStr"/>
    </row>
    <row r="2700">
      <c r="A2700" s="1" t="n">
        <v>2698</v>
      </c>
      <c r="B2700" t="inlineStr">
        <is>
          <t>QNPHDGVVTPAASPSLPQPGLQMPGQWGPVQGGPQPSGQHR</t>
        </is>
      </c>
      <c r="C2700" t="inlineStr">
        <is>
          <t>O15027</t>
        </is>
      </c>
      <c r="D2700" t="inlineStr">
        <is>
          <t>SC16A_HUMAN</t>
        </is>
      </c>
      <c r="E2700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2700" t="inlineStr">
        <is>
          <t>RecName: Full=Protein transport protein Sec16A; AltName: Full=SEC16 homolog A; Short=p250 {ECO:0000303|PubMed:17428803};</t>
        </is>
      </c>
      <c r="G2700" t="inlineStr">
        <is>
          <t>Alternative splicing|Cytoplasm|Endoplasmic reticulum|ER-Golgi transport|Golgi apparatus|Membrane|Microsome|Phosphoprotein|Protein transport|Reference proteome|Transport</t>
        </is>
      </c>
      <c r="H2700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2700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2700" t="inlineStr"/>
      <c r="K2700" t="n">
        <v>2357</v>
      </c>
      <c r="L2700" t="n">
        <v>189</v>
      </c>
      <c r="M2700" t="n">
        <v>229</v>
      </c>
      <c r="N2700" t="n">
        <v>188</v>
      </c>
      <c r="O2700" t="inlineStr">
        <is>
          <t>PLSR(188).(189)QNPHDGVVTPAASPSLPQPGLQMPGQWGPVQGGPQPSGQHR</t>
        </is>
      </c>
      <c r="P2700" t="inlineStr">
        <is>
          <t>PLSRQNPH</t>
        </is>
      </c>
      <c r="Q2700" t="inlineStr">
        <is>
          <t>Internal</t>
        </is>
      </c>
      <c r="R2700" t="inlineStr"/>
      <c r="S2700" t="inlineStr"/>
      <c r="T2700" t="inlineStr"/>
    </row>
    <row r="2701">
      <c r="A2701" s="1" t="n">
        <v>2699</v>
      </c>
      <c r="B2701" t="inlineStr">
        <is>
          <t>IMDPNIVGSEHYDVAR</t>
        </is>
      </c>
      <c r="C2701" t="inlineStr">
        <is>
          <t>P06576</t>
        </is>
      </c>
      <c r="D2701" t="inlineStr">
        <is>
          <t>ATPB_HUMAN</t>
        </is>
      </c>
      <c r="E270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2701" t="inlineStr">
        <is>
          <t>RecName: Full=ATP synthase subunit beta, mitochondrial {ECO:0000305}; EC=7.1.2.2; AltName: Full=ATP synthase F1 subunit beta {ECO:0000312|HGNC:HGNC:830}; Flags: Precursor;</t>
        </is>
      </c>
      <c r="G2701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2701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270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2701" t="inlineStr"/>
      <c r="K2701" t="n">
        <v>529</v>
      </c>
      <c r="L2701" t="n">
        <v>407</v>
      </c>
      <c r="M2701" t="n">
        <v>422</v>
      </c>
      <c r="N2701" t="n">
        <v>406</v>
      </c>
      <c r="O2701" t="inlineStr">
        <is>
          <t>STSR(406).(407)IMDPNIVGSEHYDVAR</t>
        </is>
      </c>
      <c r="P2701" t="inlineStr">
        <is>
          <t>STSRIMDP</t>
        </is>
      </c>
      <c r="Q2701" t="inlineStr">
        <is>
          <t>Internal</t>
        </is>
      </c>
      <c r="R2701" t="inlineStr"/>
      <c r="S2701" t="inlineStr">
        <is>
          <t>S01.151</t>
        </is>
      </c>
      <c r="T2701" t="inlineStr">
        <is>
          <t>trypsin 1</t>
        </is>
      </c>
    </row>
    <row r="2702">
      <c r="A2702" s="1" t="n">
        <v>2700</v>
      </c>
      <c r="B2702" t="inlineStr">
        <is>
          <t>IMDPEIALKILHR</t>
        </is>
      </c>
      <c r="C2702" t="inlineStr">
        <is>
          <t>Q9H0L4</t>
        </is>
      </c>
      <c r="D2702" t="inlineStr">
        <is>
          <t>CSTFT_HUMAN</t>
        </is>
      </c>
      <c r="E2702" t="inlineStr">
        <is>
          <t>MSSLAVRDPAMDRSLRSVFVGNIPYEATEEQLKDIFSEVGSVVSFRLVYDRETGKPKGYGFCEYQDQETALSAMRNLNGREFSGRALRVDNAASEKNKEELKSLGPAAPIIDSPYGDPIDPEDAPESITRAVASLPPEQMFELMKQMKLCVQNSHQEARNMLLQNPQLAYALLQAQVVMRIMDPEIALKILHRKIHVTPLIPGKSQSVSVSGPGPGPGPGLCPGPNVLLNQQNPPAPQPQHLARRPVKDIPPLMQTPIQGGIPAPGPIPAAVPGAGPGSLTPGGAMQPQLGMPGVGPVPLERGQVQMSDPRAPIPRGPVTPGGLPPRGLLGDAPNDPRGGTLLSVTGEVEPRGYLGPPHQGPPMHHASGHDTRGPSSHEMRGGPLGDPRLLIGEPRGPMIDQRGLPMDGRGGRDSRAMETRAMETEVLETRVMERRGMETCAMETRGMEARGMDARGLEMRGPVPSSRGPMTGGIQGPGPINIGAGGPPQGPRQVPGISGVGNPGAGMQGTGIQGTGMQGAGIQGGGMQGAGIQGVSIQGGGIQGGGIQGASKQGGSQPSSFSPGQSQVTPQDQEKAALIMQVLQLTADQIAMLPPEQRQSILILKEQIQKSTGAS</t>
        </is>
      </c>
      <c r="F2702" t="inlineStr">
        <is>
          <t>RecName: Full=Cleavage stimulation factor subunit 2 tau variant; AltName: Full=CF-1 64 kDa subunit tau variant; AltName: Full=Cleavage stimulation factor 64 kDa subunit tau variant; Short=CSTF 64 kDa subunit tau variant; AltName: Full=TauCstF-64;</t>
        </is>
      </c>
      <c r="G2702" t="inlineStr">
        <is>
          <t>mRNA processing|Nucleus|Phosphoprotein|Reference proteome|Repeat|RNA-binding</t>
        </is>
      </c>
      <c r="H2702" t="inlineStr">
        <is>
          <t>GO:0043231|GO:0005847|GO:0005654|GO:0003729|GO:0003723|GO:0031124</t>
        </is>
      </c>
      <c r="I2702" t="inlineStr">
        <is>
          <t>C:intracellular membrane-bounded organelle|C:mRNA cleavage and polyadenylation specificity factor complex|C:nucleoplasm|F:mRNA binding|F:RNA binding|P:mRNA 3'-end processing</t>
        </is>
      </c>
      <c r="J2702" t="inlineStr"/>
      <c r="K2702" t="n">
        <v>616</v>
      </c>
      <c r="L2702" t="n">
        <v>181</v>
      </c>
      <c r="M2702" t="n">
        <v>193</v>
      </c>
      <c r="N2702" t="n">
        <v>180</v>
      </c>
      <c r="O2702" t="inlineStr">
        <is>
          <t>VVMR(180).(181)IMDPEIALKILHR</t>
        </is>
      </c>
      <c r="P2702" t="inlineStr">
        <is>
          <t>VVMRIMDP</t>
        </is>
      </c>
      <c r="Q2702" t="inlineStr">
        <is>
          <t>Internal</t>
        </is>
      </c>
      <c r="R2702" t="inlineStr"/>
      <c r="S2702" t="inlineStr"/>
      <c r="T2702" t="inlineStr"/>
    </row>
    <row r="2703">
      <c r="A2703" s="1" t="n">
        <v>2701</v>
      </c>
      <c r="B2703" t="inlineStr">
        <is>
          <t>QNQFYDTQVIKQENESGYER</t>
        </is>
      </c>
      <c r="C2703" t="inlineStr">
        <is>
          <t>Q9BUJ2</t>
        </is>
      </c>
      <c r="D2703" t="inlineStr">
        <is>
          <t>HNRL1_HUMAN</t>
        </is>
      </c>
      <c r="E2703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2703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2703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2703" t="inlineStr">
        <is>
          <t>GO:0005654|GO:0005634|GO:1990904|GO:0045202|GO:0019899|GO:0003723|GO:0009615|GO:0006396</t>
        </is>
      </c>
      <c r="I2703" t="inlineStr">
        <is>
          <t>C:nucleoplasm|C:nucleus|C:ribonucleoprotein complex|C:synapse|F:enzyme binding|F:RNA binding|P:response to virus|P:RNA processing</t>
        </is>
      </c>
      <c r="J2703" t="inlineStr"/>
      <c r="K2703" t="n">
        <v>856</v>
      </c>
      <c r="L2703" t="n">
        <v>107</v>
      </c>
      <c r="M2703" t="n">
        <v>126</v>
      </c>
      <c r="N2703" t="n">
        <v>106</v>
      </c>
      <c r="O2703" t="inlineStr">
        <is>
          <t>NITR(106).(107)QNQFYDTQVIKQENESGYER</t>
        </is>
      </c>
      <c r="P2703" t="inlineStr">
        <is>
          <t>NITRQNQF</t>
        </is>
      </c>
      <c r="Q2703" t="inlineStr">
        <is>
          <t>Internal</t>
        </is>
      </c>
      <c r="R2703" t="inlineStr"/>
      <c r="S2703" t="inlineStr">
        <is>
          <t>S01.151</t>
        </is>
      </c>
      <c r="T2703" t="inlineStr">
        <is>
          <t>trypsin 1</t>
        </is>
      </c>
    </row>
    <row r="2704">
      <c r="A2704" s="1" t="n">
        <v>2702</v>
      </c>
      <c r="B2704" t="inlineStr">
        <is>
          <t>LMDEAVLALR</t>
        </is>
      </c>
      <c r="C2704" t="inlineStr">
        <is>
          <t>Q92616</t>
        </is>
      </c>
      <c r="D2704" t="inlineStr">
        <is>
          <t>GCN1_HUMAN</t>
        </is>
      </c>
      <c r="E270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70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704" t="inlineStr">
        <is>
          <t>Acetylation|Activator|Coiled coil|Cytoplasm|Direct protein sequencing|Phosphoprotein|Reference proteome|Repeat|Stress response|Translation regulation</t>
        </is>
      </c>
      <c r="H270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70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704" t="inlineStr"/>
      <c r="K2704" t="n">
        <v>2671</v>
      </c>
      <c r="L2704" t="n">
        <v>314</v>
      </c>
      <c r="M2704" t="n">
        <v>323</v>
      </c>
      <c r="N2704" t="n">
        <v>313</v>
      </c>
      <c r="O2704" t="inlineStr">
        <is>
          <t>NSPR(313).(314)LMDEAVLALR</t>
        </is>
      </c>
      <c r="P2704" t="inlineStr">
        <is>
          <t>NSPRLMDE</t>
        </is>
      </c>
      <c r="Q2704" t="inlineStr">
        <is>
          <t>Internal</t>
        </is>
      </c>
      <c r="R2704" t="inlineStr"/>
      <c r="S2704" t="inlineStr">
        <is>
          <t>S01.151</t>
        </is>
      </c>
      <c r="T2704" t="inlineStr">
        <is>
          <t>trypsin 1</t>
        </is>
      </c>
    </row>
    <row r="2705">
      <c r="A2705" s="1" t="n">
        <v>2703</v>
      </c>
      <c r="B2705" t="inlineStr">
        <is>
          <t>LMDEAKILKSLHHPNIVGYR</t>
        </is>
      </c>
      <c r="C2705" t="inlineStr">
        <is>
          <t>Q96KB5</t>
        </is>
      </c>
      <c r="D2705" t="inlineStr">
        <is>
          <t>TOPK_HUMAN</t>
        </is>
      </c>
      <c r="E2705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2705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2705" t="inlineStr">
        <is>
          <t>3D-structure|Acetylation|Alternative splicing|ATP-binding|Isopeptide bond|Kinase|Nucleotide-binding|Phosphoprotein|Reference proteome|Serine/threonine-protein kinase|Transferase|Ubl conjugation</t>
        </is>
      </c>
      <c r="H2705" t="inlineStr">
        <is>
          <t>GO:0005634|GO:0005524|GO:0004708|GO:0106310|GO:0004674|GO:0004713|GO:0034644|GO:0000278|GO:0050728|GO:0032435|GO:0001933|GO:0032873|GO:0016310|GO:0043161|GO:0051403</t>
        </is>
      </c>
      <c r="I2705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hosphorylation|P:proteasome-mediated ubiquitin-dependent protein catabolic process|P:stress-activated MAPK cascade</t>
        </is>
      </c>
      <c r="J2705" t="inlineStr"/>
      <c r="K2705" t="n">
        <v>322</v>
      </c>
      <c r="L2705" t="n">
        <v>82</v>
      </c>
      <c r="M2705" t="n">
        <v>101</v>
      </c>
      <c r="N2705" t="n">
        <v>81</v>
      </c>
      <c r="O2705" t="inlineStr">
        <is>
          <t>YQKR(81).(82)LMDEAKILKSLHHPNIVGYR</t>
        </is>
      </c>
      <c r="P2705" t="inlineStr">
        <is>
          <t>YQKRLMDE</t>
        </is>
      </c>
      <c r="Q2705" t="inlineStr">
        <is>
          <t>Internal</t>
        </is>
      </c>
      <c r="R2705" t="inlineStr"/>
      <c r="S2705" t="inlineStr"/>
      <c r="T2705" t="inlineStr"/>
    </row>
    <row r="2706">
      <c r="A2706" s="1" t="n">
        <v>2704</v>
      </c>
      <c r="B2706" t="inlineStr">
        <is>
          <t>LMEMSKDSLLGDKGQTAR</t>
        </is>
      </c>
      <c r="C2706" t="inlineStr">
        <is>
          <t>P33993</t>
        </is>
      </c>
      <c r="D2706" t="inlineStr">
        <is>
          <t>MCM7_HUMAN</t>
        </is>
      </c>
      <c r="E2706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706" t="inlineStr">
        <is>
          <t>RecName: Full=DNA replication licensing factor MCM7; EC=3.6.4.12 {ECO:0000269|PubMed:25661590}; AltName: Full=CDC47 homolog; AltName: Full=P1.1-MCM3;</t>
        </is>
      </c>
      <c r="G2706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706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706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706" t="inlineStr"/>
      <c r="K2706" t="n">
        <v>719</v>
      </c>
      <c r="L2706" t="n">
        <v>636</v>
      </c>
      <c r="M2706" t="n">
        <v>653</v>
      </c>
      <c r="N2706" t="n">
        <v>635</v>
      </c>
      <c r="O2706" t="inlineStr">
        <is>
          <t>EAIR(635).(636)LMEMSKDSLLGDKGQTAR</t>
        </is>
      </c>
      <c r="P2706" t="inlineStr">
        <is>
          <t>EAIRLMEM</t>
        </is>
      </c>
      <c r="Q2706" t="inlineStr">
        <is>
          <t>Internal</t>
        </is>
      </c>
      <c r="R2706" t="inlineStr"/>
      <c r="S2706" t="inlineStr"/>
      <c r="T2706" t="inlineStr"/>
    </row>
    <row r="2707">
      <c r="A2707" s="1" t="n">
        <v>2705</v>
      </c>
      <c r="B2707" t="inlineStr">
        <is>
          <t>IMLKLNPYAKTMR</t>
        </is>
      </c>
      <c r="C2707" t="inlineStr">
        <is>
          <t>P36578</t>
        </is>
      </c>
      <c r="D2707" t="inlineStr">
        <is>
          <t>RL4_HUMAN</t>
        </is>
      </c>
      <c r="E270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707" t="inlineStr">
        <is>
          <t>RecName: Full=Large ribosomal subunit protein uL4 {ECO:0000303|PubMed:24524803}; AltName: Full=60S ribosomal protein L1; AltName: Full=60S ribosomal protein L4;</t>
        </is>
      </c>
      <c r="G2707" t="inlineStr">
        <is>
          <t>3D-structure|Acetylation|Citrullination|Cytoplasm|Direct protein sequencing|Isopeptide bond|Methylation|Phosphoprotein|Reference proteome|Ribonucleoprotein|Ribosomal protein|Ubl conjugation</t>
        </is>
      </c>
      <c r="H2707" t="inlineStr">
        <is>
          <t>GO:0005737|GO:0005829|GO:0022625|GO:0022626|GO:0070062|GO:0005925|GO:0016020|GO:0005730|GO:0005634|GO:1990904|GO:0005791|GO:0003723|GO:0003735|GO:0002181|GO:0006412</t>
        </is>
      </c>
      <c r="I270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707" t="inlineStr"/>
      <c r="K2707" t="n">
        <v>427</v>
      </c>
      <c r="L2707" t="n">
        <v>324</v>
      </c>
      <c r="M2707" t="n">
        <v>336</v>
      </c>
      <c r="N2707" t="n">
        <v>323</v>
      </c>
      <c r="O2707" t="inlineStr">
        <is>
          <t>KNLR(323).(324)IMLKLNPYAKTMR</t>
        </is>
      </c>
      <c r="P2707" t="inlineStr">
        <is>
          <t>KNLRIMLK</t>
        </is>
      </c>
      <c r="Q2707" t="inlineStr">
        <is>
          <t>Internal</t>
        </is>
      </c>
      <c r="R2707" t="inlineStr"/>
      <c r="S2707" t="inlineStr"/>
      <c r="T2707" t="inlineStr"/>
    </row>
    <row r="2708">
      <c r="A2708" s="1" t="n">
        <v>2706</v>
      </c>
      <c r="B2708" t="inlineStr">
        <is>
          <t>QMSGAQIKIANPVEGSSGR</t>
        </is>
      </c>
      <c r="C2708" t="inlineStr">
        <is>
          <t>Q15365</t>
        </is>
      </c>
      <c r="D2708" t="inlineStr">
        <is>
          <t>PCBP1_HUMAN</t>
        </is>
      </c>
      <c r="E270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270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270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270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270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2708" t="inlineStr"/>
      <c r="K2708" t="n">
        <v>356</v>
      </c>
      <c r="L2708" t="n">
        <v>307</v>
      </c>
      <c r="M2708" t="n">
        <v>325</v>
      </c>
      <c r="N2708" t="n">
        <v>306</v>
      </c>
      <c r="O2708" t="inlineStr">
        <is>
          <t>NEIR(306).(307)QMSGAQIKIANPVEGSSGR</t>
        </is>
      </c>
      <c r="P2708" t="inlineStr">
        <is>
          <t>NEIRQMSG</t>
        </is>
      </c>
      <c r="Q2708" t="inlineStr">
        <is>
          <t>Internal</t>
        </is>
      </c>
      <c r="R2708" t="inlineStr"/>
      <c r="S2708" t="inlineStr">
        <is>
          <t>S01.151</t>
        </is>
      </c>
      <c r="T2708" t="inlineStr">
        <is>
          <t>trypsin 1</t>
        </is>
      </c>
    </row>
    <row r="2709">
      <c r="A2709" s="1" t="n">
        <v>2707</v>
      </c>
      <c r="B2709" t="inlineStr">
        <is>
          <t>QMSCLMEALEDKR</t>
        </is>
      </c>
      <c r="C2709" t="inlineStr">
        <is>
          <t>Q92896</t>
        </is>
      </c>
      <c r="D2709" t="inlineStr">
        <is>
          <t>GSLG1_HUMAN</t>
        </is>
      </c>
      <c r="E2709" t="inlineStr">
        <is>
          <t>MAACGRVRRMFRLSAALHLLLLFAAGAEKLPGQGVHSQGQGPGANFVSFVGQAGGGGPAGQQLPQLPQSSQLQQQQQQQQQQQQPQPPQPPFPAGGPPARRGGAGAGGGWKLAEEESCREDVTRVCPKHTWSNNLAVLECLQDVREPENEISSDCNHLLWNYKLNLTTDPKFESVAREVCKSTITEIKECADEPVGKGYMVSCLVDHRGNITEYQCHQYITKMTAIIFSDYRLICGFMDDCKNDINILKCGSIRLGEKDAHSQGEVVSCLEKGLVKEAEEREPKIQVSELCKKAILRVAELSSDDFHLDRHLYFACRDDRERFCENTQAGEGRVYKCLFNHKFEESMSEKCREALTTRQKLIAQDYKVSYSLAKSCKSDLKKYRCNVENLPRSREARLSYLLMCLESAVHRGRQVSSECQGEMLDYRRMLMEDFSLSPEIILSCRGEIEHHCSGLHRKGRTLHCLMKVVRGEKGNLGMNCQQALQTLIQETDPGADYRIDRALNEACESVIQTACKHIRSGDPMILSCLMEHLYTEKMVEDCEHRLLELQYFISRDWKLDPVLYRKCQGDASRLCHTHGWNETSEFMPQGAVFSCLYRHAYRTEEQGRRLSRECRAEVQRILHQRAMDVKLDPALQDKCLIDLGKWCSEKTETGQELECLQDHLDDLVVECRDIVGNLTELESEDIQIEALLMRACEPIIQNFCHDVADNQIDSGDLMECLIQNKHQKDMNEKCAIGVTHFQLVQMKDFRFSYKFKMACKEDVLKLCPNIKKKVDVVICLSTTVRNDTLQEAKEHRVSLKCRRQLRVEELEMTEDIRLEPDLYEACKSDIKNFCSAVQYGNAQIIECLKENKKQLSTRCHQKVFKLQETEMMDPELDYTLMRVCKQMIKRFCPEADSKTMLQCLKQNKNSELMDPKCKQMITKRQITQNTDYRLNPMLRKACKADIPKFCHGILTKAKDDSELEGQVISCLKLRYADQRLSSDCEDQIRIIIQESALDYRLDPQLQLHCSDEISSLCAEEAAAQEQTGQVEECLKVNLLKIKTELCKKEVLNMLKESKADIFVDPVLHTACALDIKHHCAAITPGRGRQMSCLMEALEDKRVRLQPECKKRLNDRIEMWSYAAKVAPADGFSDLAMQVMTSPSKNYILSVISGSICILFLIGLMCGRITKRVTRELKDR</t>
        </is>
      </c>
      <c r="F2709" t="inlineStr">
        <is>
          <t>RecName: Full=Golgi apparatus protein 1; AltName: Full=CFR-1; AltName: Full=Cysteine-rich fibroblast growth factor receptor; AltName: Full=E-selectin ligand 1; Short=ESL-1; AltName: Full=Golgi sialoglycoprotein MG-160; Flags: Precursor;</t>
        </is>
      </c>
      <c r="G2709" t="inlineStr">
        <is>
          <t>Alternative splicing|Cytoplasm|Cytoskeleton|Glycoprotein|Golgi apparatus|Membrane|Phosphoprotein|Reference proteome|Repeat|Sialic acid|Signal|Transmembrane|Transmembrane helix</t>
        </is>
      </c>
      <c r="H2709" t="inlineStr">
        <is>
          <t>GO:0005856|GO:0070062|GO:0031012|GO:0005794|GO:0000139|GO:0016020|GO:0005886|GO:0017134|GO:0005102|GO:0060349|GO:0010955|GO:0030512|GO:0016485|GO:0032330|GO:0007179</t>
        </is>
      </c>
      <c r="I2709" t="inlineStr">
        <is>
          <t>C:cytoskeleton|C:extracellular exosome|C:extracellular matrix|C:Golgi apparatus|C:Golgi membrane|C:membrane|C:plasma membrane|F:fibroblast growth factor binding|F:signaling receptor binding|P:bone morphogenesis|P:negative regulation of protein processing|P:negative regulation of transforming growth factor beta receptor signaling pathway|P:protein processing|P:regulation of chondrocyte differentiation|P:transforming growth factor beta receptor signaling pathway</t>
        </is>
      </c>
      <c r="J2709" t="inlineStr"/>
      <c r="K2709" t="n">
        <v>1179</v>
      </c>
      <c r="L2709" t="n">
        <v>1089</v>
      </c>
      <c r="M2709" t="n">
        <v>1101</v>
      </c>
      <c r="N2709" t="n">
        <v>1088</v>
      </c>
      <c r="O2709" t="inlineStr">
        <is>
          <t>GRGR(1088).(1089)QMSCLMEALEDKR</t>
        </is>
      </c>
      <c r="P2709" t="inlineStr">
        <is>
          <t>GRGRQMSC</t>
        </is>
      </c>
      <c r="Q2709" t="inlineStr">
        <is>
          <t>Internal</t>
        </is>
      </c>
      <c r="R2709" t="inlineStr"/>
      <c r="S2709" t="inlineStr"/>
      <c r="T2709" t="inlineStr"/>
    </row>
    <row r="2710">
      <c r="A2710" s="1" t="n">
        <v>2708</v>
      </c>
      <c r="B2710" t="inlineStr">
        <is>
          <t>LNFSHGTHEYHAETIKNVR</t>
        </is>
      </c>
      <c r="C2710" t="inlineStr">
        <is>
          <t>P14618</t>
        </is>
      </c>
      <c r="D2710" t="inlineStr">
        <is>
          <t>KPYM_HUMAN</t>
        </is>
      </c>
      <c r="E271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71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71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71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71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710" t="inlineStr"/>
      <c r="K2710" t="n">
        <v>531</v>
      </c>
      <c r="L2710" t="n">
        <v>74</v>
      </c>
      <c r="M2710" t="n">
        <v>92</v>
      </c>
      <c r="N2710" t="n">
        <v>73</v>
      </c>
      <c r="O2710" t="inlineStr">
        <is>
          <t>NVAR(73).(74)LNFSHGTHEYHAETIKNVR</t>
        </is>
      </c>
      <c r="P2710" t="inlineStr">
        <is>
          <t>NVARLNFS</t>
        </is>
      </c>
      <c r="Q2710" t="inlineStr">
        <is>
          <t>Internal</t>
        </is>
      </c>
      <c r="R2710" t="inlineStr"/>
      <c r="S2710" t="inlineStr">
        <is>
          <t>M10.005|S01.151</t>
        </is>
      </c>
      <c r="T2710" t="inlineStr">
        <is>
          <t>matrix metallopeptidase-3|trypsin 1</t>
        </is>
      </c>
    </row>
    <row r="2711">
      <c r="A2711" s="1" t="n">
        <v>2709</v>
      </c>
      <c r="B2711" t="inlineStr">
        <is>
          <t>INFNTLQTKLR</t>
        </is>
      </c>
      <c r="C2711" t="inlineStr">
        <is>
          <t>P12814</t>
        </is>
      </c>
      <c r="D2711" t="inlineStr">
        <is>
          <t>ACTN1_HUMAN</t>
        </is>
      </c>
      <c r="E271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2711" t="inlineStr">
        <is>
          <t>RecName: Full=Alpha-actinin-1; AltName: Full=Alpha-actinin cytoskeletal isoform; AltName: Full=F-actin cross-linking protein; AltName: Full=Non-muscle alpha-actinin-1;</t>
        </is>
      </c>
      <c r="G271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271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271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2711" t="inlineStr"/>
      <c r="K2711" t="n">
        <v>892</v>
      </c>
      <c r="L2711" t="n">
        <v>336</v>
      </c>
      <c r="M2711" t="n">
        <v>346</v>
      </c>
      <c r="N2711" t="n">
        <v>335</v>
      </c>
      <c r="O2711" t="inlineStr">
        <is>
          <t>CQLE(335).(336)INFNTLQTKLR</t>
        </is>
      </c>
      <c r="P2711" t="inlineStr">
        <is>
          <t>CQLEINFN</t>
        </is>
      </c>
      <c r="Q2711" t="inlineStr">
        <is>
          <t>Internal</t>
        </is>
      </c>
      <c r="R2711" t="inlineStr"/>
      <c r="S2711" t="inlineStr">
        <is>
          <t>S01.269</t>
        </is>
      </c>
      <c r="T2711" t="inlineStr">
        <is>
          <t>glutamyl endopeptidase I</t>
        </is>
      </c>
    </row>
    <row r="2712">
      <c r="A2712" s="1" t="n">
        <v>2710</v>
      </c>
      <c r="B2712" t="inlineStr">
        <is>
          <t>QLYEEEIRELQSQISDTSVVLSMDNSR</t>
        </is>
      </c>
      <c r="C2712" t="inlineStr">
        <is>
          <t>P05787</t>
        </is>
      </c>
      <c r="D2712" t="inlineStr">
        <is>
          <t>K2C8_HUMAN</t>
        </is>
      </c>
      <c r="E271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712" t="inlineStr">
        <is>
          <t>RecName: Full=Keratin, type II cytoskeletal 8; AltName: Full=Cytokeratin-8; Short=CK-8; AltName: Full=Keratin-8; Short=K8; AltName: Full=Type-II keratin Kb8;</t>
        </is>
      </c>
      <c r="G271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71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71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712" t="inlineStr"/>
      <c r="K2712" t="n">
        <v>483</v>
      </c>
      <c r="L2712" t="n">
        <v>226</v>
      </c>
      <c r="M2712" t="n">
        <v>252</v>
      </c>
      <c r="N2712" t="n">
        <v>225</v>
      </c>
      <c r="O2712" t="inlineStr">
        <is>
          <t>NFLR(225).(226)QLYEEEIRELQSQISDTSVVLSMDNSR</t>
        </is>
      </c>
      <c r="P2712" t="inlineStr">
        <is>
          <t>NFLRQLYE</t>
        </is>
      </c>
      <c r="Q2712" t="inlineStr">
        <is>
          <t>Internal</t>
        </is>
      </c>
      <c r="R2712" t="inlineStr"/>
      <c r="S2712" t="inlineStr"/>
      <c r="T2712" t="inlineStr"/>
    </row>
    <row r="2713">
      <c r="A2713" s="1" t="n">
        <v>2711</v>
      </c>
      <c r="B2713" t="inlineStr">
        <is>
          <t>QIYNPPSGKYSSNLGNFNYEQR</t>
        </is>
      </c>
      <c r="C2713" t="inlineStr">
        <is>
          <t>Q9BZZ5</t>
        </is>
      </c>
      <c r="D2713" t="inlineStr">
        <is>
          <t>API5_HUMAN</t>
        </is>
      </c>
      <c r="E2713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2713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2713" t="inlineStr">
        <is>
          <t>3D-structure|Acetylation|Alternative splicing|Apoptosis|Cytoplasm|Direct protein sequencing|Methylation|Nucleus|Phosphoprotein|Reference proteome|Repeat</t>
        </is>
      </c>
      <c r="H2713" t="inlineStr">
        <is>
          <t>GO:0005737|GO:0016020|GO:0016607|GO:0005634|GO:0005681|GO:0017134|GO:0003723|GO:0044346|GO:0051179|GO:0043066|GO:2000270</t>
        </is>
      </c>
      <c r="I2713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2713" t="inlineStr"/>
      <c r="K2713" t="n">
        <v>524</v>
      </c>
      <c r="L2713" t="n">
        <v>479</v>
      </c>
      <c r="M2713" t="n">
        <v>500</v>
      </c>
      <c r="N2713" t="n">
        <v>478</v>
      </c>
      <c r="O2713" t="inlineStr">
        <is>
          <t>RDAR(478).(479)QIYNPPSGKYSSNLGNFNYEQR</t>
        </is>
      </c>
      <c r="P2713" t="inlineStr">
        <is>
          <t>RDARQIYN</t>
        </is>
      </c>
      <c r="Q2713" t="inlineStr">
        <is>
          <t>Internal</t>
        </is>
      </c>
      <c r="R2713" t="inlineStr"/>
      <c r="S2713" t="inlineStr">
        <is>
          <t>S01.151</t>
        </is>
      </c>
      <c r="T2713" t="inlineStr">
        <is>
          <t>trypsin 1</t>
        </is>
      </c>
    </row>
    <row r="2714">
      <c r="A2714" s="1" t="n">
        <v>2712</v>
      </c>
      <c r="B2714" t="inlineStr">
        <is>
          <t>QIYNPPSGKYSSNLGNFNYEQR</t>
        </is>
      </c>
      <c r="C2714" t="inlineStr">
        <is>
          <t>Q9BZZ5</t>
        </is>
      </c>
      <c r="D2714" t="inlineStr">
        <is>
          <t>API5_HUMAN</t>
        </is>
      </c>
      <c r="E2714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2714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2714" t="inlineStr">
        <is>
          <t>3D-structure|Acetylation|Alternative splicing|Apoptosis|Cytoplasm|Direct protein sequencing|Methylation|Nucleus|Phosphoprotein|Reference proteome|Repeat</t>
        </is>
      </c>
      <c r="H2714" t="inlineStr">
        <is>
          <t>GO:0005737|GO:0016020|GO:0016607|GO:0005634|GO:0005681|GO:0017134|GO:0003723|GO:0044346|GO:0051179|GO:0043066|GO:2000270</t>
        </is>
      </c>
      <c r="I2714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2714" t="inlineStr"/>
      <c r="K2714" t="n">
        <v>524</v>
      </c>
      <c r="L2714" t="n">
        <v>479</v>
      </c>
      <c r="M2714" t="n">
        <v>500</v>
      </c>
      <c r="N2714" t="n">
        <v>478</v>
      </c>
      <c r="O2714" t="inlineStr">
        <is>
          <t>RDAR(478).(479)QIYNPPSGKYSSNLGNFNYEQR</t>
        </is>
      </c>
      <c r="P2714" t="inlineStr">
        <is>
          <t>RDARQIYN</t>
        </is>
      </c>
      <c r="Q2714" t="inlineStr">
        <is>
          <t>Internal</t>
        </is>
      </c>
      <c r="R2714" t="inlineStr"/>
      <c r="S2714" t="inlineStr">
        <is>
          <t>S01.151</t>
        </is>
      </c>
      <c r="T2714" t="inlineStr">
        <is>
          <t>trypsin 1</t>
        </is>
      </c>
    </row>
    <row r="2715">
      <c r="A2715" s="1" t="n">
        <v>2713</v>
      </c>
      <c r="B2715" t="inlineStr">
        <is>
          <t>LNELLVKALERH</t>
        </is>
      </c>
      <c r="C2715" t="inlineStr">
        <is>
          <t>Q12931</t>
        </is>
      </c>
      <c r="D2715" t="inlineStr">
        <is>
          <t>TRAP1_HUMAN</t>
        </is>
      </c>
      <c r="E2715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2715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2715" t="inlineStr">
        <is>
          <t>3D-structure|Acetylation|Alternative splicing|ATP-binding|Chaperone|Membrane|Mitochondrion|Mitochondrion inner membrane|Nucleotide-binding|Phosphoprotein|Reference proteome|Transit peptide</t>
        </is>
      </c>
      <c r="H2715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2715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2715" t="inlineStr"/>
      <c r="K2715" t="n">
        <v>704</v>
      </c>
      <c r="L2715" t="n">
        <v>693</v>
      </c>
      <c r="M2715" t="n">
        <v>704</v>
      </c>
      <c r="N2715" t="n">
        <v>692</v>
      </c>
      <c r="O2715" t="inlineStr">
        <is>
          <t>MVGR(692).(693)LNELLVKALERH</t>
        </is>
      </c>
      <c r="P2715" t="inlineStr">
        <is>
          <t>MVGRLNEL</t>
        </is>
      </c>
      <c r="Q2715" t="inlineStr">
        <is>
          <t>Internal</t>
        </is>
      </c>
      <c r="R2715" t="inlineStr"/>
      <c r="S2715" t="inlineStr"/>
      <c r="T2715" t="inlineStr"/>
    </row>
    <row r="2716">
      <c r="A2716" s="1" t="n">
        <v>2714</v>
      </c>
      <c r="B2716" t="inlineStr">
        <is>
          <t>INEELESQYQQSMDSKLSGR</t>
        </is>
      </c>
      <c r="C2716" t="inlineStr">
        <is>
          <t>O00193</t>
        </is>
      </c>
      <c r="D2716" t="inlineStr">
        <is>
          <t>SMAP_HUMAN</t>
        </is>
      </c>
      <c r="E2716" t="inlineStr">
        <is>
          <t>MSAARESHPHGVKRSASPDDDLGSSNWEAADLGNEERKQKFLRLMGAGKKEHTGRLVIGDHKSTSHFRTGEEDKKINEELESQYQQSMDSKLSGRYRRHCGLGFSEVEDHDGEGDVAGDDDDDDDDSPDPESPDDSESDSESEKEESAEELQAAEHPDEVEDPKNKKDAKSNYKMMFVKSSGS</t>
        </is>
      </c>
      <c r="F2716" t="inlineStr">
        <is>
          <t>RecName: Full=Small acidic protein;</t>
        </is>
      </c>
      <c r="G2716" t="inlineStr">
        <is>
          <t>Acetylation|Isopeptide bond|Phosphoprotein|Reference proteome|Ubl conjugation</t>
        </is>
      </c>
      <c r="H2716" t="inlineStr"/>
      <c r="I2716" t="inlineStr"/>
      <c r="J2716" t="inlineStr"/>
      <c r="K2716" t="n">
        <v>183</v>
      </c>
      <c r="L2716" t="n">
        <v>76</v>
      </c>
      <c r="M2716" t="n">
        <v>95</v>
      </c>
      <c r="N2716" t="n">
        <v>75</v>
      </c>
      <c r="O2716" t="inlineStr">
        <is>
          <t>EDKK(75).(76)INEELESQYQQSMDSKLSGR</t>
        </is>
      </c>
      <c r="P2716" t="inlineStr">
        <is>
          <t>EDKKINEE</t>
        </is>
      </c>
      <c r="Q2716" t="inlineStr">
        <is>
          <t>Internal</t>
        </is>
      </c>
      <c r="R2716" t="inlineStr"/>
      <c r="S2716" t="inlineStr"/>
      <c r="T2716" t="inlineStr"/>
    </row>
    <row r="2717">
      <c r="A2717" s="1" t="n">
        <v>2715</v>
      </c>
      <c r="B2717" t="inlineStr">
        <is>
          <t>LNDSILQATEQR</t>
        </is>
      </c>
      <c r="C2717" t="inlineStr">
        <is>
          <t>P15924</t>
        </is>
      </c>
      <c r="D2717" t="inlineStr">
        <is>
          <t>DESP_HUMAN</t>
        </is>
      </c>
      <c r="E271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717" t="inlineStr">
        <is>
          <t>RecName: Full=Desmoplakin; Short=DP; AltName: Full=250/210 kDa paraneoplastic pemphigus antigen;</t>
        </is>
      </c>
      <c r="G271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71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71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717" t="inlineStr"/>
      <c r="K2717" t="n">
        <v>2871</v>
      </c>
      <c r="L2717" t="n">
        <v>1256</v>
      </c>
      <c r="M2717" t="n">
        <v>1267</v>
      </c>
      <c r="N2717" t="n">
        <v>1255</v>
      </c>
      <c r="O2717" t="inlineStr">
        <is>
          <t>EIVR(1255).(1256)LNDSILQATEQR</t>
        </is>
      </c>
      <c r="P2717" t="inlineStr">
        <is>
          <t>EIVRLNDS</t>
        </is>
      </c>
      <c r="Q2717" t="inlineStr">
        <is>
          <t>Internal</t>
        </is>
      </c>
      <c r="R2717" t="inlineStr"/>
      <c r="S2717" t="inlineStr"/>
      <c r="T2717" t="inlineStr"/>
    </row>
    <row r="2718">
      <c r="A2718" s="1" t="n">
        <v>2716</v>
      </c>
      <c r="B2718" t="inlineStr">
        <is>
          <t>QMEKDETVSDCSPHIANIGR</t>
        </is>
      </c>
      <c r="C2718" t="inlineStr">
        <is>
          <t>P47756</t>
        </is>
      </c>
      <c r="D2718" t="inlineStr">
        <is>
          <t>CAPZB_HUMAN</t>
        </is>
      </c>
      <c r="E2718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2718" t="inlineStr">
        <is>
          <t>RecName: Full=F-actin-capping protein subunit beta; AltName: Full=CapZ beta;</t>
        </is>
      </c>
      <c r="G2718" t="inlineStr">
        <is>
          <t>3D-structure|Acetylation|Actin capping|Actin-binding|Alternative splicing|Cytoplasm|Cytoskeleton|Direct protein sequencing|Phosphoprotein|Reference proteome</t>
        </is>
      </c>
      <c r="H2718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2718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2718" t="inlineStr"/>
      <c r="K2718" t="n">
        <v>272</v>
      </c>
      <c r="L2718" t="n">
        <v>196</v>
      </c>
      <c r="M2718" t="n">
        <v>215</v>
      </c>
      <c r="N2718" t="n">
        <v>195</v>
      </c>
      <c r="O2718" t="inlineStr">
        <is>
          <t>SLTR(195).(196)QMEKDETVSDCSPHIANIGR</t>
        </is>
      </c>
      <c r="P2718" t="inlineStr">
        <is>
          <t>SLTRQMEK</t>
        </is>
      </c>
      <c r="Q2718" t="inlineStr">
        <is>
          <t>Internal</t>
        </is>
      </c>
      <c r="R2718" t="inlineStr"/>
      <c r="S2718" t="inlineStr">
        <is>
          <t>S01.151</t>
        </is>
      </c>
      <c r="T2718" t="inlineStr">
        <is>
          <t>trypsin 1</t>
        </is>
      </c>
    </row>
    <row r="2719">
      <c r="A2719" s="1" t="n">
        <v>2717</v>
      </c>
      <c r="B2719" t="inlineStr">
        <is>
          <t>INAQKNLGIESQDVMQQATNAILR</t>
        </is>
      </c>
      <c r="C2719" t="inlineStr">
        <is>
          <t>Q7L014</t>
        </is>
      </c>
      <c r="D2719" t="inlineStr">
        <is>
          <t>DDX46_HUMAN</t>
        </is>
      </c>
      <c r="E2719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2719" t="inlineStr">
        <is>
          <t>RecName: Full=Probable ATP-dependent RNA helicase DDX46; EC=3.6.4.13; AltName: Full=DEAD box protein 46; AltName: Full=PRP5 homolog;</t>
        </is>
      </c>
      <c r="G2719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2719" t="inlineStr">
        <is>
          <t>GO:0015030|GO:0001650|GO:0016020|GO:0016607|GO:0005654|GO:0005634|GO:0005681|GO:0005686|GO:0005524|GO:0016887|GO:0003723|GO:0003724|GO:0000398|GO:1903241</t>
        </is>
      </c>
      <c r="I2719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2719" t="inlineStr"/>
      <c r="K2719" t="n">
        <v>1031</v>
      </c>
      <c r="L2719" t="n">
        <v>859</v>
      </c>
      <c r="M2719" t="n">
        <v>882</v>
      </c>
      <c r="N2719" t="n">
        <v>858</v>
      </c>
      <c r="O2719" t="inlineStr">
        <is>
          <t>LALR(858).(859)INAQKNLGIESQDVMQQATNAILR</t>
        </is>
      </c>
      <c r="P2719" t="inlineStr">
        <is>
          <t>LALRINAQ</t>
        </is>
      </c>
      <c r="Q2719" t="inlineStr">
        <is>
          <t>Internal</t>
        </is>
      </c>
      <c r="R2719" t="inlineStr"/>
      <c r="S2719" t="inlineStr"/>
      <c r="T2719" t="inlineStr"/>
    </row>
    <row r="2720">
      <c r="A2720" s="1" t="n">
        <v>2718</v>
      </c>
      <c r="B2720" t="inlineStr">
        <is>
          <t>QMKAKQLSAQSYGVTSSTAR</t>
        </is>
      </c>
      <c r="C2720" t="inlineStr">
        <is>
          <t>P49790</t>
        </is>
      </c>
      <c r="D2720" t="inlineStr">
        <is>
          <t>NU153_HUMAN</t>
        </is>
      </c>
      <c r="E2720" t="inlineStr">
        <is>
          <t>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</t>
        </is>
      </c>
      <c r="F2720" t="inlineStr">
        <is>
          <t>RecName: Full=Nuclear pore complex protein Nup153; AltName: Full=153 kDa nucleoporin; AltName: Full=Nucleoporin Nup153;</t>
        </is>
      </c>
      <c r="G2720" t="inlineStr">
        <is>
          <t>3D-structure|Acetylation|Alternative splicing|Direct protein sequencing|DNA-binding|Glycoprotein|Host-virus interaction|Isopeptide bond|Membrane|Metal-binding|mRNA transport|Nuclear pore complex|Nucleus|Phosphoprotein|Protein transport|Reference proteome|Repeat|Translocation|Transport|Ubl conjugation|Viral penetration into host nucleus|Virus entry into host cell|Zinc|Zinc-finger</t>
        </is>
      </c>
      <c r="H2720" t="inlineStr">
        <is>
          <t>GO:0005829|GO:0043657|GO:0016020|GO:0005635|GO:0042405|GO:0031965|GO:0034399|GO:0005643|GO:0044615|GO:0005730|GO:0005654|GO:0003677|GO:0042802|GO:0046872|GO:0008139|GO:0043495|GO:0017056|GO:0051028|GO:0046832|GO:0051292|GO:0006913|GO:0006606|GO:0006405|GO:0046718|GO:0075732</t>
        </is>
      </c>
      <c r="I2720" t="inlineStr">
        <is>
          <t>C:cytosol|C:host cell|C:membrane|C:nuclear envelope|C:nuclear inclusion body|C:nuclear membrane|C:nuclear periphery|C:nuclear pore|C:nuclear pore nuclear basket|C:nucleolus|C:nucleoplasm|F:DNA binding|F:identical protein binding|F:metal ion binding|F:nuclear localization sequence binding|F:protein-membrane adaptor activity|F:structural constituent of nuclear pore|P:mRNA transport|P:negative regulation of RNA export from nucleus|P:nuclear pore complex assembly|P:nucleocytoplasmic transport|P:protein import into nucleus|P:RNA export from nucleus|P:viral entry into host cell|P:viral penetration into host nucleus</t>
        </is>
      </c>
      <c r="J2720" t="inlineStr"/>
      <c r="K2720" t="n">
        <v>1475</v>
      </c>
      <c r="L2720" t="n">
        <v>290</v>
      </c>
      <c r="M2720" t="n">
        <v>309</v>
      </c>
      <c r="N2720" t="n">
        <v>289</v>
      </c>
      <c r="O2720" t="inlineStr">
        <is>
          <t>PVRR(289).(290)QMKAKQLSAQSYGVTSSTAR</t>
        </is>
      </c>
      <c r="P2720" t="inlineStr">
        <is>
          <t>PVRRQMKA</t>
        </is>
      </c>
      <c r="Q2720" t="inlineStr">
        <is>
          <t>Internal</t>
        </is>
      </c>
      <c r="R2720" t="inlineStr"/>
      <c r="S2720" t="inlineStr"/>
      <c r="T2720" t="inlineStr"/>
    </row>
    <row r="2721">
      <c r="A2721" s="1" t="n">
        <v>2719</v>
      </c>
      <c r="B2721" t="inlineStr">
        <is>
          <t>QMKDKQDEEQR</t>
        </is>
      </c>
      <c r="C2721" t="inlineStr">
        <is>
          <t>P27797</t>
        </is>
      </c>
      <c r="D2721" t="inlineStr">
        <is>
          <t>CALR_HUMAN</t>
        </is>
      </c>
      <c r="E2721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2721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2721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2721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2721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2721" t="inlineStr"/>
      <c r="K2721" t="n">
        <v>417</v>
      </c>
      <c r="L2721" t="n">
        <v>356</v>
      </c>
      <c r="M2721" t="n">
        <v>366</v>
      </c>
      <c r="N2721" t="n">
        <v>355</v>
      </c>
      <c r="O2721" t="inlineStr">
        <is>
          <t>AAEK(355).(356)QMKDKQDEEQR</t>
        </is>
      </c>
      <c r="P2721" t="inlineStr">
        <is>
          <t>AAEKQMKD</t>
        </is>
      </c>
      <c r="Q2721" t="inlineStr">
        <is>
          <t>Internal</t>
        </is>
      </c>
      <c r="R2721" t="inlineStr"/>
      <c r="S2721" t="inlineStr"/>
      <c r="T2721" t="inlineStr"/>
    </row>
    <row r="2722">
      <c r="A2722" s="1" t="n">
        <v>2720</v>
      </c>
      <c r="B2722" t="inlineStr">
        <is>
          <t>QMLQGKPLADTMRPDTLQDYFGQSKAVGQDTLLR</t>
        </is>
      </c>
      <c r="C2722" t="inlineStr">
        <is>
          <t>Q96S55</t>
        </is>
      </c>
      <c r="D2722" t="inlineStr">
        <is>
          <t>WRIP1_HUMAN</t>
        </is>
      </c>
      <c r="E2722" t="inlineStr">
        <is>
          <t>MEVSGPEDDPFLSQLHQVQCPVCQQMMPAAHINSHLDRCLLLHPAGHAEPAAGSHRAGERAKGPSPPGAKRRRLSESSALKQPATPTAAESSEGEGEEGDDGGETESRESYDAPPTPSGARLIPDFPVARSSSPGRKGSGKRPAAAAAAGSASPRSWDEAEAQEEEEAVGDGDGDGDADADGEDDPGHWDADAAEAATAFGASGGGRPHPRALAAEEIRQMLQGKPLADTMRPDTLQDYFGQSKAVGQDTLLRSLLETNEIPSLILWGPPGCGKTTLAHIIASNSKKHSIRFVTLSATNAKTNDVRDVIKQAQNEKSFFKRKTILFIDEIHRFNKSQQDTFLPHVECGTITLIGATTENPSFQVNAALLSRCRVIVLEKLPVEAMVTILMRAINSLGIHVLDSSRPTDPLSHSSNSSSEPAMFIEDKAVDTLAYLSDGDARAGLNGLQLAVLARLSSRKMFCKKSGQSYSPSRVLITENDVKEGLQRSHILYDRAGEEHYNCISALHKSMRGSDQNASLYWLARMLEGGEDPLYVARRLVRFASEDIGLADPSALTQAVAAYQGCHFIGMPECEVLLAQCVVYFARAPKSIEVYSAYNNVKACLRNHQGPLPPVPLHLRNAPTRLMKDLGYGKGYKYNPMYSEPVDQEYLPEELRGVDFFKQRRC</t>
        </is>
      </c>
      <c r="F2722" t="inlineStr">
        <is>
          <t>RecName: Full=ATPase WRNIP1; EC=3.6.1.- {ECO:0000269|PubMed:15670210}; AltName: Full=Werner helicase-interacting protein 1;</t>
        </is>
      </c>
      <c r="G2722" t="inlineStr">
        <is>
          <t>3D-structure|Acetylation|Alternative splicing|ATP-binding|Cytoplasm|DNA damage|DNA repair|DNA replication|Hydrolase|Immunity|Innate immunity|Isopeptide bond|Metal-binding|Nucleotide-binding|Nucleus|Phosphoprotein|Reference proteome|Ubl conjugation|Zinc|Zinc-finger</t>
        </is>
      </c>
      <c r="H2722" t="inlineStr">
        <is>
          <t>GO:0016020|GO:0005634|GO:0048471|GO:0005524|GO:0016887|GO:0003677|GO:0008047|GO:0042802|GO:0046872|GO:0017116|GO:0000731|GO:0006261|GO:0045087|GO:0030174</t>
        </is>
      </c>
      <c r="I2722" t="inlineStr">
        <is>
          <t>C:membrane|C:nucleus|C:perinuclear region of cytoplasm|F:ATP binding|F:ATP hydrolysis activity|F:DNA binding|F:enzyme activator activity|F:identical protein binding|F:metal ion binding|F:single-stranded DNA helicase activity|P:DNA synthesis involved in DNA repair|P:DNA-templated DNA replication|P:innate immune response|P:regulation of DNA-templated DNA replication initiation</t>
        </is>
      </c>
      <c r="J2722" t="inlineStr"/>
      <c r="K2722" t="n">
        <v>665</v>
      </c>
      <c r="L2722" t="n">
        <v>220</v>
      </c>
      <c r="M2722" t="n">
        <v>253</v>
      </c>
      <c r="N2722" t="n">
        <v>219</v>
      </c>
      <c r="O2722" t="inlineStr">
        <is>
          <t>EEIR(219).(220)QMLQGKPLADTMRPDTLQDYFGQSKAVGQDTLLR</t>
        </is>
      </c>
      <c r="P2722" t="inlineStr">
        <is>
          <t>EEIRQMLQ</t>
        </is>
      </c>
      <c r="Q2722" t="inlineStr">
        <is>
          <t>Internal</t>
        </is>
      </c>
      <c r="R2722" t="inlineStr"/>
      <c r="S2722" t="inlineStr"/>
      <c r="T2722" t="inlineStr"/>
    </row>
    <row r="2723">
      <c r="A2723" s="1" t="n">
        <v>2721</v>
      </c>
      <c r="B2723" t="inlineStr">
        <is>
          <t>LMVHTVATFNSIKELNER</t>
        </is>
      </c>
      <c r="C2723" t="inlineStr">
        <is>
          <t>Q13813</t>
        </is>
      </c>
      <c r="D2723" t="inlineStr">
        <is>
          <t>SPTN1_HUMAN</t>
        </is>
      </c>
      <c r="E272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723" t="inlineStr">
        <is>
          <t>RecName: Full=Spectrin alpha chain, non-erythrocytic 1; AltName: Full=Alpha-II spectrin; AltName: Full=Fodrin alpha chain; AltName: Full=Spectrin, non-erythroid alpha subunit;</t>
        </is>
      </c>
      <c r="G272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72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72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723" t="inlineStr"/>
      <c r="K2723" t="n">
        <v>2472</v>
      </c>
      <c r="L2723" t="n">
        <v>1197</v>
      </c>
      <c r="M2723" t="n">
        <v>1214</v>
      </c>
      <c r="N2723" t="n">
        <v>1196</v>
      </c>
      <c r="O2723" t="inlineStr">
        <is>
          <t>KSAR(1196).(1197)LMVHTVATFNSIKELNER</t>
        </is>
      </c>
      <c r="P2723" t="inlineStr">
        <is>
          <t>KSARLMVH</t>
        </is>
      </c>
      <c r="Q2723" t="inlineStr">
        <is>
          <t>Internal</t>
        </is>
      </c>
      <c r="R2723" t="inlineStr"/>
      <c r="S2723" t="inlineStr"/>
      <c r="T2723" t="inlineStr"/>
    </row>
    <row r="2724">
      <c r="A2724" s="1" t="n">
        <v>2722</v>
      </c>
      <c r="B2724" t="inlineStr">
        <is>
          <t>QMQKQQQQQQQHQQPNR</t>
        </is>
      </c>
      <c r="C2724" t="inlineStr">
        <is>
          <t>Q6Y7W6</t>
        </is>
      </c>
      <c r="D2724" t="inlineStr">
        <is>
          <t>GGYF2_HUMAN</t>
        </is>
      </c>
      <c r="E2724" t="inlineStr">
        <is>
          <t>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</t>
        </is>
      </c>
      <c r="F2724" t="inlineStr">
        <is>
          <t>RecName: Full=GRB10-interacting GYF protein 2 {ECO:0000303|PubMed:12771153}; AltName: Full=PERQ amino acid-rich with GYF domain-containing protein 2; AltName: Full=Trinucleotide repeat-containing gene 15 protein {ECO:0000303|PubMed:18358451};</t>
        </is>
      </c>
      <c r="G2724" t="inlineStr">
        <is>
          <t>3D-structure|Acetylation|Alternative splicing|Disease variant|Isopeptide bond|Methylation|Neurodegeneration|Parkinson disease|Parkinsonism|Phosphoprotein|Reference proteome|Ubl conjugation</t>
        </is>
      </c>
      <c r="H2724" t="inlineStr">
        <is>
          <t>GO:0010494|GO:0005829|GO:0005783|GO:0005768|GO:0005794|GO:0016020|GO:0043204|GO:0032991|GO:1990635|GO:0031982|GO:0045296|GO:0060090|GO:0070064|GO:0003723|GO:0008344|GO:0007631|GO:0048873|GO:0048009|GO:0031571|GO:0061157|GO:0035264|GO:0050881|GO:0017148|GO:0045947|GO:0060339|GO:0050885|GO:0009791|GO:0016441|GO:0072344|GO:0021522</t>
        </is>
      </c>
      <c r="I2724" t="inlineStr">
        <is>
          <t>C:cytoplasmic stress granule|C:cytosol|C:endoplasmic reticulum|C:endosome|C:Golgi apparatus|C:membrane|C:perikaryon|C:protein-containing complex|C:proximal dendrite|C:vesicle|F:cadherin binding|F:molecular adaptor activity|F:proline-rich region binding|F:RNA binding|P:adult locomotory behavior|P:feeding behavior|P:homeostasis of number of cells within a tissue|P:insulin-like growth factor receptor signaling pathway|P:mitotic G1 DNA damage checkpoint signaling|P:mRNA destabilization|P:multicellular organism growth|P:musculoskeletal movement|P:negative regulation of translation|P:negative regulation of translational initiation|P:negative regulation of type I interferon-mediated signaling pathway|P:neuromuscular process controlling balance|P:post-embryonic development|P:post-transcriptional gene silencing|P:rescue of stalled ribosome|P:spinal cord motor neuron differentiation</t>
        </is>
      </c>
      <c r="J2724" t="inlineStr"/>
      <c r="K2724" t="n">
        <v>1299</v>
      </c>
      <c r="L2724" t="n">
        <v>1012</v>
      </c>
      <c r="M2724" t="n">
        <v>1028</v>
      </c>
      <c r="N2724" t="n">
        <v>1011</v>
      </c>
      <c r="O2724" t="inlineStr">
        <is>
          <t>EEAR(1011).(1012)QMQKQQQQQQQHQQPNR</t>
        </is>
      </c>
      <c r="P2724" t="inlineStr">
        <is>
          <t>EEARQMQK</t>
        </is>
      </c>
      <c r="Q2724" t="inlineStr">
        <is>
          <t>Internal</t>
        </is>
      </c>
      <c r="R2724" t="inlineStr"/>
      <c r="S2724" t="inlineStr"/>
      <c r="T2724" t="inlineStr"/>
    </row>
    <row r="2725">
      <c r="A2725" s="1" t="n">
        <v>2723</v>
      </c>
      <c r="B2725" t="inlineStr">
        <is>
          <t>LMTPKPVSIATNR</t>
        </is>
      </c>
      <c r="C2725" t="inlineStr">
        <is>
          <t>P49790</t>
        </is>
      </c>
      <c r="D2725" t="inlineStr">
        <is>
          <t>NU153_HUMAN</t>
        </is>
      </c>
      <c r="E2725" t="inlineStr">
        <is>
          <t>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</t>
        </is>
      </c>
      <c r="F2725" t="inlineStr">
        <is>
          <t>RecName: Full=Nuclear pore complex protein Nup153; AltName: Full=153 kDa nucleoporin; AltName: Full=Nucleoporin Nup153;</t>
        </is>
      </c>
      <c r="G2725" t="inlineStr">
        <is>
          <t>3D-structure|Acetylation|Alternative splicing|Direct protein sequencing|DNA-binding|Glycoprotein|Host-virus interaction|Isopeptide bond|Membrane|Metal-binding|mRNA transport|Nuclear pore complex|Nucleus|Phosphoprotein|Protein transport|Reference proteome|Repeat|Translocation|Transport|Ubl conjugation|Viral penetration into host nucleus|Virus entry into host cell|Zinc|Zinc-finger</t>
        </is>
      </c>
      <c r="H2725" t="inlineStr">
        <is>
          <t>GO:0005829|GO:0043657|GO:0016020|GO:0005635|GO:0042405|GO:0031965|GO:0034399|GO:0005643|GO:0044615|GO:0005730|GO:0005654|GO:0003677|GO:0042802|GO:0046872|GO:0008139|GO:0043495|GO:0017056|GO:0051028|GO:0046832|GO:0051292|GO:0006913|GO:0006606|GO:0006405|GO:0046718|GO:0075732</t>
        </is>
      </c>
      <c r="I2725" t="inlineStr">
        <is>
          <t>C:cytosol|C:host cell|C:membrane|C:nuclear envelope|C:nuclear inclusion body|C:nuclear membrane|C:nuclear periphery|C:nuclear pore|C:nuclear pore nuclear basket|C:nucleolus|C:nucleoplasm|F:DNA binding|F:identical protein binding|F:metal ion binding|F:nuclear localization sequence binding|F:protein-membrane adaptor activity|F:structural constituent of nuclear pore|P:mRNA transport|P:negative regulation of RNA export from nucleus|P:nuclear pore complex assembly|P:nucleocytoplasmic transport|P:protein import into nucleus|P:RNA export from nucleus|P:viral entry into host cell|P:viral penetration into host nucleus</t>
        </is>
      </c>
      <c r="J2725" t="inlineStr"/>
      <c r="K2725" t="n">
        <v>1475</v>
      </c>
      <c r="L2725" t="n">
        <v>367</v>
      </c>
      <c r="M2725" t="n">
        <v>379</v>
      </c>
      <c r="N2725" t="n">
        <v>366</v>
      </c>
      <c r="O2725" t="inlineStr">
        <is>
          <t>PVQR(366).(367)LMTPKPVSIATNR</t>
        </is>
      </c>
      <c r="P2725" t="inlineStr">
        <is>
          <t>PVQRLMTP</t>
        </is>
      </c>
      <c r="Q2725" t="inlineStr">
        <is>
          <t>Internal</t>
        </is>
      </c>
      <c r="R2725" t="inlineStr"/>
      <c r="S2725" t="inlineStr"/>
      <c r="T2725" t="inlineStr"/>
    </row>
    <row r="2726">
      <c r="A2726" s="1" t="n">
        <v>2724</v>
      </c>
      <c r="B2726" t="inlineStr">
        <is>
          <t>IMTMLADHAAR</t>
        </is>
      </c>
      <c r="C2726" t="inlineStr">
        <is>
          <t>O14980</t>
        </is>
      </c>
      <c r="D2726" t="inlineStr">
        <is>
          <t>XPO1_HUMAN</t>
        </is>
      </c>
      <c r="E2726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2726" t="inlineStr">
        <is>
          <t>RecName: Full=Exportin-1; Short=Exp1; AltName: Full=Chromosome region maintenance 1 protein homolog;</t>
        </is>
      </c>
      <c r="G2726" t="inlineStr">
        <is>
          <t>3D-structure|Acetylation|Cytoplasm|Direct protein sequencing|Host-virus interaction|mRNA transport|Nucleus|Phosphoprotein|Protein transport|Reference proteome|Repeat|RNA-binding|Transport</t>
        </is>
      </c>
      <c r="H2726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2726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2726" t="inlineStr"/>
      <c r="K2726" t="n">
        <v>1071</v>
      </c>
      <c r="L2726" t="n">
        <v>4</v>
      </c>
      <c r="M2726" t="n">
        <v>14</v>
      </c>
      <c r="N2726" t="n">
        <v>3</v>
      </c>
      <c r="O2726" t="inlineStr">
        <is>
          <t>MPA(3).(4)IMTMLADHAAR</t>
        </is>
      </c>
      <c r="P2726" t="inlineStr">
        <is>
          <t>-MPAIMTM</t>
        </is>
      </c>
      <c r="Q2726" t="inlineStr">
        <is>
          <t>Internal</t>
        </is>
      </c>
      <c r="R2726" t="inlineStr"/>
      <c r="S2726" t="inlineStr"/>
      <c r="T2726" t="inlineStr"/>
    </row>
    <row r="2727">
      <c r="A2727" s="1" t="n">
        <v>2725</v>
      </c>
      <c r="B2727" t="inlineStr">
        <is>
          <t>QMQVLETCVATVGR</t>
        </is>
      </c>
      <c r="C2727" t="inlineStr">
        <is>
          <t>Q5T653</t>
        </is>
      </c>
      <c r="D2727" t="inlineStr">
        <is>
          <t>RM02_HUMAN</t>
        </is>
      </c>
      <c r="E2727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2727" t="inlineStr">
        <is>
          <t>RecName: Full=Large ribosomal subunit protein uL2m {ECO:0000303|PubMed:25278503}; AltName: Full=39S ribosomal protein L2, mitochondrial; Short=L2mt; Short=MRP-L2; Flags: Precursor;</t>
        </is>
      </c>
      <c r="G2727" t="inlineStr">
        <is>
          <t>3D-structure|Mitochondrion|Reference proteome|Ribonucleoprotein|Ribosomal protein|Transit peptide</t>
        </is>
      </c>
      <c r="H2727" t="inlineStr">
        <is>
          <t>GO:0005743|GO:0005762|GO:0005739|GO:0005654|GO:0003723|GO:0003735|GO:0032543</t>
        </is>
      </c>
      <c r="I2727" t="inlineStr">
        <is>
          <t>C:mitochondrial inner membrane|C:mitochondrial large ribosomal subunit|C:mitochondrion|C:nucleoplasm|F:RNA binding|F:structural constituent of ribosome|P:mitochondrial translation</t>
        </is>
      </c>
      <c r="J2727" t="inlineStr"/>
      <c r="K2727" t="n">
        <v>305</v>
      </c>
      <c r="L2727" t="n">
        <v>233</v>
      </c>
      <c r="M2727" t="n">
        <v>246</v>
      </c>
      <c r="N2727" t="n">
        <v>232</v>
      </c>
      <c r="O2727" t="inlineStr">
        <is>
          <t>PSKR(232).(233)QMQVLETCVATVGR</t>
        </is>
      </c>
      <c r="P2727" t="inlineStr">
        <is>
          <t>PSKRQMQV</t>
        </is>
      </c>
      <c r="Q2727" t="inlineStr">
        <is>
          <t>Internal</t>
        </is>
      </c>
      <c r="R2727" t="inlineStr"/>
      <c r="S2727" t="inlineStr"/>
      <c r="T2727" t="inlineStr"/>
    </row>
    <row r="2728">
      <c r="A2728" s="1" t="n">
        <v>2726</v>
      </c>
      <c r="B2728" t="inlineStr">
        <is>
          <t>LMPGQDPEKTIGDMFQNQDR</t>
        </is>
      </c>
      <c r="C2728" t="inlineStr">
        <is>
          <t>Q96AY3</t>
        </is>
      </c>
      <c r="D2728" t="inlineStr">
        <is>
          <t>FKB10_HUMAN</t>
        </is>
      </c>
      <c r="E2728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2728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2728" t="inlineStr">
        <is>
          <t>Alternative splicing|Calcium|Disease variant|Endoplasmic reticulum|Glycoprotein|Isomerase|Metal-binding|Osteogenesis imperfecta|Phosphoprotein|Reference proteome|Repeat|Rotamase|Signal</t>
        </is>
      </c>
      <c r="H2728" t="inlineStr">
        <is>
          <t>GO:0005783|GO:0005788|GO:0016020|GO:0005758|GO:0005509|GO:0005528|GO:0003755|GO:0035909|GO:0030199|GO:0085029|GO:0001701|GO:0018208|GO:0006457|GO:0042060</t>
        </is>
      </c>
      <c r="I2728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proline modification|P:protein folding|P:wound healing</t>
        </is>
      </c>
      <c r="J2728" t="inlineStr"/>
      <c r="K2728" t="n">
        <v>582</v>
      </c>
      <c r="L2728" t="n">
        <v>537</v>
      </c>
      <c r="M2728" t="n">
        <v>556</v>
      </c>
      <c r="N2728" t="n">
        <v>536</v>
      </c>
      <c r="O2728" t="inlineStr">
        <is>
          <t>GKGR(536).(537)LMPGQDPEKTIGDMFQNQDR</t>
        </is>
      </c>
      <c r="P2728" t="inlineStr">
        <is>
          <t>GKGRLMPG</t>
        </is>
      </c>
      <c r="Q2728" t="inlineStr">
        <is>
          <t>Internal</t>
        </is>
      </c>
      <c r="R2728" t="inlineStr"/>
      <c r="S2728" t="inlineStr"/>
      <c r="T2728" t="inlineStr"/>
    </row>
    <row r="2729">
      <c r="A2729" s="1" t="n">
        <v>2727</v>
      </c>
      <c r="B2729" t="inlineStr">
        <is>
          <t>IMNVIGEPIDER</t>
        </is>
      </c>
      <c r="C2729" t="inlineStr">
        <is>
          <t>P06576</t>
        </is>
      </c>
      <c r="D2729" t="inlineStr">
        <is>
          <t>ATPB_HUMAN</t>
        </is>
      </c>
      <c r="E272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2729" t="inlineStr">
        <is>
          <t>RecName: Full=ATP synthase subunit beta, mitochondrial {ECO:0000305}; EC=7.1.2.2; AltName: Full=ATP synthase F1 subunit beta {ECO:0000312|HGNC:HGNC:830}; Flags: Precursor;</t>
        </is>
      </c>
      <c r="G2729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2729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272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2729" t="inlineStr"/>
      <c r="K2729" t="n">
        <v>529</v>
      </c>
      <c r="L2729" t="n">
        <v>144</v>
      </c>
      <c r="M2729" t="n">
        <v>155</v>
      </c>
      <c r="N2729" t="n">
        <v>143</v>
      </c>
      <c r="O2729" t="inlineStr">
        <is>
          <t>TLGR(143).(144)IMNVIGEPIDER</t>
        </is>
      </c>
      <c r="P2729" t="inlineStr">
        <is>
          <t>TLGRIMNV</t>
        </is>
      </c>
      <c r="Q2729" t="inlineStr">
        <is>
          <t>Internal</t>
        </is>
      </c>
      <c r="R2729" t="inlineStr"/>
      <c r="S2729" t="inlineStr">
        <is>
          <t>M10.003|S01.151</t>
        </is>
      </c>
      <c r="T2729" t="inlineStr">
        <is>
          <t>matrix metallopeptidase-2|trypsin 1</t>
        </is>
      </c>
    </row>
    <row r="2730">
      <c r="A2730" s="1" t="n">
        <v>2728</v>
      </c>
      <c r="B2730" t="inlineStr">
        <is>
          <t>IMNEEDPEKQR</t>
        </is>
      </c>
      <c r="C2730" t="inlineStr">
        <is>
          <t>Q96A33</t>
        </is>
      </c>
      <c r="D2730" t="inlineStr">
        <is>
          <t>CCD47_HUMAN</t>
        </is>
      </c>
      <c r="E2730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2730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2730" t="inlineStr">
        <is>
          <t>3D-structure|Alternative splicing|Chaperone|Coiled coil|Disease variant|Endoplasmic reticulum|Glycoprotein|Membrane|Reference proteome|Signal|Transmembrane|Transmembrane helix</t>
        </is>
      </c>
      <c r="H2730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2730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2730" t="inlineStr"/>
      <c r="K2730" t="n">
        <v>483</v>
      </c>
      <c r="L2730" t="n">
        <v>444</v>
      </c>
      <c r="M2730" t="n">
        <v>454</v>
      </c>
      <c r="N2730" t="n">
        <v>443</v>
      </c>
      <c r="O2730" t="inlineStr">
        <is>
          <t>EKER(443).(444)IMNEEDPEKQR</t>
        </is>
      </c>
      <c r="P2730" t="inlineStr">
        <is>
          <t>EKERIMNE</t>
        </is>
      </c>
      <c r="Q2730" t="inlineStr">
        <is>
          <t>Internal</t>
        </is>
      </c>
      <c r="R2730" t="inlineStr"/>
      <c r="S2730" t="inlineStr"/>
      <c r="T2730" t="inlineStr"/>
    </row>
    <row r="2731">
      <c r="A2731" s="1" t="n">
        <v>2729</v>
      </c>
      <c r="B2731" t="inlineStr">
        <is>
          <t>LMNDFSAALNNFQAVQR</t>
        </is>
      </c>
      <c r="C2731" t="inlineStr">
        <is>
          <t>Q86Y82</t>
        </is>
      </c>
      <c r="D2731" t="inlineStr">
        <is>
          <t>STX12_HUMAN</t>
        </is>
      </c>
      <c r="E2731" t="inlineStr">
        <is>
          <t>MSYGPLDMYRNPGPSGPQLRDFSSIIQTCSGNIQRISQATAQIKNLMSQLGTKQDSSKLQENLQQLQHSTNQLAKETNELLKELGSLPLPLSTSEQRQQRLQKERLMNDFSAALNNFQAVQRRVSEKEKESIARARAGSRLSAEERQREEQLVSFDSHEEWNQMQSQEDEVAITEQDLELIKERETAIRQLEADILDVNQIFKDLAMMIHDQGDLIDSIEANVESSEVHVERATEQLQRAAYYQKKSRKKMCILVLVLSVIILILGLIIWLVYKTK</t>
        </is>
      </c>
      <c r="F2731" t="inlineStr">
        <is>
          <t>RecName: Full=Syntaxin-12;</t>
        </is>
      </c>
      <c r="G2731" t="inlineStr">
        <is>
          <t>3D-structure|Acetylation|Coiled coil|Endosome|Golgi apparatus|Membrane|Phosphoprotein|Protein transport|Reference proteome|Transmembrane|Transmembrane helix|Transport</t>
        </is>
      </c>
      <c r="H2731" t="inlineStr">
        <is>
          <t>GO:0031901|GO:0012505|GO:0005794|GO:0000139|GO:0043231|GO:0045121|GO:0005654|GO:0045335|GO:0000407|GO:0098837|GO:0055037|GO:0055038|GO:0031201|GO:0008021|GO:0031982|GO:0005484|GO:0000149|GO:0000045|GO:0033344|GO:0032456|GO:0006886|GO:0050821|GO:0048278|GO:0006906</t>
        </is>
      </c>
      <c r="I2731" t="inlineStr">
        <is>
          <t>C:early endosome membrane|C:endomembrane system|C:Golgi apparatus|C:Golgi membrane|C:intracellular membrane-bounded organelle|C:membrane raft|C:nucleoplasm|C:phagocytic vesicle|C:phagophore assembly site|C:postsynaptic recycling endosome|C:recycling endosome|C:recycling endosome membrane|C:SNARE complex|C:synaptic vesicle|C:vesicle|F:SNAP receptor activity|F:SNARE binding|P:autophagosome assembly|P:cholesterol efflux|P:endocytic recycling|P:intracellular protein transport|P:protein stabilization|P:vesicle docking|P:vesicle fusion</t>
        </is>
      </c>
      <c r="J2731" t="inlineStr"/>
      <c r="K2731" t="n">
        <v>276</v>
      </c>
      <c r="L2731" t="n">
        <v>106</v>
      </c>
      <c r="M2731" t="n">
        <v>122</v>
      </c>
      <c r="N2731" t="n">
        <v>105</v>
      </c>
      <c r="O2731" t="inlineStr">
        <is>
          <t>QKER(105).(106)LMNDFSAALNNFQAVQR</t>
        </is>
      </c>
      <c r="P2731" t="inlineStr">
        <is>
          <t>QKERLMND</t>
        </is>
      </c>
      <c r="Q2731" t="inlineStr">
        <is>
          <t>Internal</t>
        </is>
      </c>
      <c r="R2731" t="inlineStr"/>
      <c r="S2731" t="inlineStr"/>
      <c r="T2731" t="inlineStr"/>
    </row>
    <row r="2732">
      <c r="A2732" s="1" t="n">
        <v>2730</v>
      </c>
      <c r="B2732" t="inlineStr">
        <is>
          <t>QMRPVCDCQAHLLWNRPR</t>
        </is>
      </c>
      <c r="C2732" t="inlineStr">
        <is>
          <t>Q9NVM4</t>
        </is>
      </c>
      <c r="D2732" t="inlineStr">
        <is>
          <t>ANM7_HUMAN</t>
        </is>
      </c>
      <c r="E2732" t="inlineStr">
        <is>
          <t>MKIFCSRANPTTGSVEWLEEDEHYDYHQEIARSSYADMLHDKDRNVKYYQGIRAAVSRVKDRGQKALVLDIGTGTGLLSMMAVTAGADFCYAIEVFKPMADAAVKIVEKNGFSDKIKVINKHSTEVTVGPEGDMPCRANILVTELFDTELIGEGALPSYEHAHRHLVEENCEAVPHRATVYAQLVESGRMWSWNKLFPIHVQTSLGEQVIVPPVDVESCPGAPSVCDIQLNQVSPADFTVLSDVLPMFSIDFSKQVSSSAACHSRRFEPLTSGRAQVVLSWWDIEMDPEGKIKCTMAPFWAHSDPEEMQWRDHWMQCVYFLPQEEPVVQGSALYLVAHHDDYCVWYSLQRTSPEKNERVRQMRPVCDCQAHLLWNRPRFGEINDQDRTDRYVQALRTVLKPDSVCLCVSDGSLLSVLAHHLGVEQVFTVESSAASHKLLRKIFKANHLEDKINIIEKRPELLTNEDLQGRKVSLLLGEPFFTTSLLPWHNLYFWYVRTAVDQHLGPGAMVMPQAASLHAVVVEFRDLWRIRSPCGDCEGFDVHIMDDMIKRALDFRESREAEPHPLWEYPCRSLSEPWQILTFDFQQPVPLQPLCAEGTVELRRPGQSHAAVLWMEYHLTPECTLSTGLLEPADPEGGCCWNPHCKQAVYFFSPAPDPRALLGGPRTVSYAVEFHPDTGDIIMEFRHADTPD</t>
        </is>
      </c>
      <c r="F2732" t="inlineStr">
        <is>
          <t>RecName: Full=Protein arginine N-methyltransferase 7; EC=2.1.1.321 {ECO:0000269|PubMed:25294873}; AltName: Full=Histone-arginine N-methyltransferase PRMT7; AltName: Full=[Myelin basic protein]-arginine N-methyltransferase PRMT7;</t>
        </is>
      </c>
      <c r="G2732" t="inlineStr">
        <is>
          <t>Alternative splicing|Chromatin regulator|Cytoplasm|Differentiation|Disease variant|Dwarfism|Intellectual disability|Methylation|Methyltransferase|Nucleus|Reference proteome|Repeat|S-adenosyl-L-methionine|Transcription|Transcription regulation|Transferase</t>
        </is>
      </c>
      <c r="H2732" t="inlineStr">
        <is>
          <t>GO:0005829|GO:0001650|GO:0005654|GO:0005634|GO:0042393|GO:0140939|GO:0044020|GO:0035241|GO:0035243|GO:0043021|GO:0008757|GO:0071514|GO:0018216|GO:0043393|GO:0000387</t>
        </is>
      </c>
      <c r="I2732" t="inlineStr">
        <is>
          <t>C:cytosol|C:fibrillar center|C:nucleoplasm|C:nucleus|F:histone binding|F:histone H4 methyltransferase activity|F:histone H4R3 methyltransferase activity|F:protein-arginine omega-N monomethyltransferase activity|F:protein-arginine omega-N symmetric methyltransferase activity|F:ribonucleoprotein complex binding|F:S-adenosylmethionine-dependent methyltransferase activity|P:genomic imprinting|P:peptidyl-arginine methylation|P:regulation of protein binding|P:spliceosomal snRNP assembly</t>
        </is>
      </c>
      <c r="J2732" t="inlineStr"/>
      <c r="K2732" t="n">
        <v>692</v>
      </c>
      <c r="L2732" t="n">
        <v>361</v>
      </c>
      <c r="M2732" t="n">
        <v>378</v>
      </c>
      <c r="N2732" t="n">
        <v>360</v>
      </c>
      <c r="O2732" t="inlineStr">
        <is>
          <t>ERVR(360).(361)QMRPVCDCQAHLLWNRPR</t>
        </is>
      </c>
      <c r="P2732" t="inlineStr">
        <is>
          <t>ERVRQMRP</t>
        </is>
      </c>
      <c r="Q2732" t="inlineStr">
        <is>
          <t>Internal</t>
        </is>
      </c>
      <c r="R2732" t="inlineStr"/>
      <c r="S2732" t="inlineStr"/>
      <c r="T2732" t="inlineStr"/>
    </row>
    <row r="2733">
      <c r="A2733" s="1" t="n">
        <v>2731</v>
      </c>
      <c r="B2733" t="inlineStr">
        <is>
          <t>QNRRPGPGGKAGSSGSSSGGGGGGPGGR</t>
        </is>
      </c>
      <c r="C2733" t="inlineStr">
        <is>
          <t>P48634</t>
        </is>
      </c>
      <c r="D2733" t="inlineStr">
        <is>
          <t>PRC2A_HUMAN</t>
        </is>
      </c>
      <c r="E2733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2733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2733" t="inlineStr">
        <is>
          <t>Acetylation|Alternative splicing|Cytoplasm|Methylation|Nucleus|Phosphoprotein|Reference proteome|Repeat</t>
        </is>
      </c>
      <c r="H2733" t="inlineStr">
        <is>
          <t>GO:0005829|GO:0070062|GO:0016020|GO:0005654|GO:0005886|GO:0003723|GO:0030154</t>
        </is>
      </c>
      <c r="I2733" t="inlineStr">
        <is>
          <t>C:cytosol|C:extracellular exosome|C:membrane|C:nucleoplasm|C:plasma membrane|F:RNA binding|P:cell differentiation</t>
        </is>
      </c>
      <c r="J2733" t="inlineStr"/>
      <c r="K2733" t="n">
        <v>2157</v>
      </c>
      <c r="L2733" t="n">
        <v>1395</v>
      </c>
      <c r="M2733" t="n">
        <v>1422</v>
      </c>
      <c r="N2733" t="n">
        <v>1394</v>
      </c>
      <c r="O2733" t="inlineStr">
        <is>
          <t>GMER(1394).(1395)QNRRPGPGGKAGSSGSSSGGGGGGPGGR</t>
        </is>
      </c>
      <c r="P2733" t="inlineStr">
        <is>
          <t>GMERQNRR</t>
        </is>
      </c>
      <c r="Q2733" t="inlineStr">
        <is>
          <t>Internal</t>
        </is>
      </c>
      <c r="R2733" t="inlineStr"/>
      <c r="S2733" t="inlineStr"/>
      <c r="T2733" t="inlineStr"/>
    </row>
    <row r="2734">
      <c r="A2734" s="1" t="n">
        <v>2732</v>
      </c>
      <c r="B2734" t="inlineStr">
        <is>
          <t>QNVAVNELCGR</t>
        </is>
      </c>
      <c r="C2734" t="inlineStr">
        <is>
          <t>Q15942</t>
        </is>
      </c>
      <c r="D2734" t="inlineStr">
        <is>
          <t>ZYX_HUMAN</t>
        </is>
      </c>
      <c r="E2734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2734" t="inlineStr">
        <is>
          <t>RecName: Full=Zyxin; AltName: Full=Zyxin-2;</t>
        </is>
      </c>
      <c r="G2734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2734" t="inlineStr">
        <is>
          <t>GO:0015629|GO:0005912|GO:0005737|GO:0005829|GO:0005925|GO:0005634|GO:0045335|GO:0005886|GO:0001725|GO:0046872|GO:0003723|GO:0007267|GO:0007160|GO:0071346|GO:0007229|GO:0043149|GO:0007179</t>
        </is>
      </c>
      <c r="I2734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2734" t="inlineStr"/>
      <c r="K2734" t="n">
        <v>572</v>
      </c>
      <c r="L2734" t="n">
        <v>376</v>
      </c>
      <c r="M2734" t="n">
        <v>386</v>
      </c>
      <c r="N2734" t="n">
        <v>375</v>
      </c>
      <c r="O2734" t="inlineStr">
        <is>
          <t>HPQR(375).(376)QNVAVNELCGR</t>
        </is>
      </c>
      <c r="P2734" t="inlineStr">
        <is>
          <t>HPQRQNVA</t>
        </is>
      </c>
      <c r="Q2734" t="inlineStr">
        <is>
          <t>Internal</t>
        </is>
      </c>
      <c r="R2734" t="inlineStr"/>
      <c r="S2734" t="inlineStr"/>
      <c r="T2734" t="inlineStr"/>
    </row>
    <row r="2735">
      <c r="A2735" s="1" t="n">
        <v>2733</v>
      </c>
      <c r="B2735" t="inlineStr">
        <is>
          <t>QNVAYEYLCHLEEAKR</t>
        </is>
      </c>
      <c r="C2735" t="inlineStr">
        <is>
          <t>P46940</t>
        </is>
      </c>
      <c r="D2735" t="inlineStr">
        <is>
          <t>IQGA1_HUMAN</t>
        </is>
      </c>
      <c r="E273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735" t="inlineStr">
        <is>
          <t>RecName: Full=Ras GTPase-activating-like protein IQGAP1; AltName: Full=p195;</t>
        </is>
      </c>
      <c r="G2735" t="inlineStr">
        <is>
          <t>3D-structure|Acetylation|Calmodulin-binding|Cell membrane|Cytoplasm|Direct protein sequencing|Host-virus interaction|Membrane|Nucleus|Phosphoprotein|Reference proteome|Repeat</t>
        </is>
      </c>
      <c r="H273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73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735" t="inlineStr"/>
      <c r="K2735" t="n">
        <v>1657</v>
      </c>
      <c r="L2735" t="n">
        <v>37</v>
      </c>
      <c r="M2735" t="n">
        <v>52</v>
      </c>
      <c r="N2735" t="n">
        <v>36</v>
      </c>
      <c r="O2735" t="inlineStr">
        <is>
          <t>ERRR(36).(37)QNVAYEYLCHLEEAKR</t>
        </is>
      </c>
      <c r="P2735" t="inlineStr">
        <is>
          <t>ERRRQNVA</t>
        </is>
      </c>
      <c r="Q2735" t="inlineStr">
        <is>
          <t>Internal</t>
        </is>
      </c>
      <c r="R2735" t="inlineStr"/>
      <c r="S2735" t="inlineStr"/>
      <c r="T2735" t="inlineStr"/>
    </row>
    <row r="2736">
      <c r="A2736" s="1" t="n">
        <v>2734</v>
      </c>
      <c r="B2736" t="inlineStr">
        <is>
          <t>QPALSAACLGPEVTTQYGGQYR</t>
        </is>
      </c>
      <c r="C2736" t="inlineStr">
        <is>
          <t>P13798</t>
        </is>
      </c>
      <c r="D2736" t="inlineStr">
        <is>
          <t>ACPH_HUMAN</t>
        </is>
      </c>
      <c r="E2736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2736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2736" t="inlineStr">
        <is>
          <t>Acetylation|Cytoplasm|Direct protein sequencing|Hydrolase|Phosphoprotein|Reference proteome</t>
        </is>
      </c>
      <c r="H2736" t="inlineStr">
        <is>
          <t>GO:0005829|GO:0070062|GO:0005576|GO:1904813|GO:0031965|GO:0042802|GO:0008242|GO:0003723|GO:0004252|GO:0050435|GO:0006508|GO:0006415</t>
        </is>
      </c>
      <c r="I2736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2736" t="inlineStr"/>
      <c r="K2736" t="n">
        <v>732</v>
      </c>
      <c r="L2736" t="n">
        <v>23</v>
      </c>
      <c r="M2736" t="n">
        <v>44</v>
      </c>
      <c r="N2736" t="n">
        <v>22</v>
      </c>
      <c r="O2736" t="inlineStr">
        <is>
          <t>GLSR(22).(23)QPALSAACLGPEVTTQYGGQYR</t>
        </is>
      </c>
      <c r="P2736" t="inlineStr">
        <is>
          <t>GLSRQPAL</t>
        </is>
      </c>
      <c r="Q2736" t="inlineStr">
        <is>
          <t>Internal</t>
        </is>
      </c>
      <c r="R2736" t="inlineStr"/>
      <c r="S2736" t="inlineStr"/>
      <c r="T2736" t="inlineStr"/>
    </row>
    <row r="2737">
      <c r="A2737" s="1" t="n">
        <v>2735</v>
      </c>
      <c r="B2737" t="inlineStr">
        <is>
          <t>LITNSEEIAFYNGNKR</t>
        </is>
      </c>
      <c r="C2737" t="inlineStr">
        <is>
          <t>P28288</t>
        </is>
      </c>
      <c r="D2737" t="inlineStr">
        <is>
          <t>ABCD3_HUMAN</t>
        </is>
      </c>
      <c r="E2737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2737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2737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2737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2737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2737" t="inlineStr"/>
      <c r="K2737" t="n">
        <v>659</v>
      </c>
      <c r="L2737" t="n">
        <v>272</v>
      </c>
      <c r="M2737" t="n">
        <v>287</v>
      </c>
      <c r="N2737" t="n">
        <v>271</v>
      </c>
      <c r="O2737" t="inlineStr">
        <is>
          <t>VNSR(271).(272)LITNSEEIAFYNGNKR</t>
        </is>
      </c>
      <c r="P2737" t="inlineStr">
        <is>
          <t>VNSRLITN</t>
        </is>
      </c>
      <c r="Q2737" t="inlineStr">
        <is>
          <t>Internal</t>
        </is>
      </c>
      <c r="R2737" t="inlineStr"/>
      <c r="S2737" t="inlineStr"/>
      <c r="T2737" t="inlineStr"/>
    </row>
    <row r="2738">
      <c r="A2738" s="1" t="n">
        <v>2736</v>
      </c>
      <c r="B2738" t="inlineStr">
        <is>
          <t>ILTMDGLIEDIKHRR</t>
        </is>
      </c>
      <c r="C2738" t="inlineStr">
        <is>
          <t>P82921</t>
        </is>
      </c>
      <c r="D2738" t="inlineStr">
        <is>
          <t>RT21_HUMAN</t>
        </is>
      </c>
      <c r="E2738" t="inlineStr">
        <is>
          <t>MAKHLKFIARTVMVQEGNVESAYRTLNRILTMDGLIEDIKHRRYYEKPCCRRQRESYERCRRIYNMEMARKINFLMRKNRADPWQGC</t>
        </is>
      </c>
      <c r="F2738" t="inlineStr">
        <is>
          <t>RecName: Full=Small ribosomal subunit protein bS21m {ECO:0000303|PubMed:25838379}; AltName: Full=28S ribosomal protein S21, mitochondrial; Short=MRP-S21; Short=S21mt;</t>
        </is>
      </c>
      <c r="G2738" t="inlineStr">
        <is>
          <t>3D-structure|Mitochondrion|Reference proteome|Ribonucleoprotein|Ribosomal protein</t>
        </is>
      </c>
      <c r="H2738" t="inlineStr">
        <is>
          <t>GO:0005743|GO:0005763|GO:0003723|GO:0003735|GO:0032543|GO:0006412</t>
        </is>
      </c>
      <c r="I2738" t="inlineStr">
        <is>
          <t>C:mitochondrial inner membrane|C:mitochondrial small ribosomal subunit|F:RNA binding|F:structural constituent of ribosome|P:mitochondrial translation|P:translation</t>
        </is>
      </c>
      <c r="J2738" t="inlineStr"/>
      <c r="K2738" t="n">
        <v>87</v>
      </c>
      <c r="L2738" t="n">
        <v>29</v>
      </c>
      <c r="M2738" t="n">
        <v>43</v>
      </c>
      <c r="N2738" t="n">
        <v>28</v>
      </c>
      <c r="O2738" t="inlineStr">
        <is>
          <t>TLNR(28).(29)ILTMDGLIEDIKHRR</t>
        </is>
      </c>
      <c r="P2738" t="inlineStr">
        <is>
          <t>TLNRILTM</t>
        </is>
      </c>
      <c r="Q2738" t="inlineStr">
        <is>
          <t>Internal</t>
        </is>
      </c>
      <c r="R2738" t="inlineStr"/>
      <c r="S2738" t="inlineStr"/>
      <c r="T2738" t="inlineStr"/>
    </row>
    <row r="2739">
      <c r="A2739" s="1" t="n">
        <v>2737</v>
      </c>
      <c r="B2739" t="inlineStr">
        <is>
          <t>LITLEEEMTKYKPESEELTAER</t>
        </is>
      </c>
      <c r="C2739" t="inlineStr">
        <is>
          <t>P07237</t>
        </is>
      </c>
      <c r="D2739" t="inlineStr">
        <is>
          <t>PDIA1_HUMAN</t>
        </is>
      </c>
      <c r="E2739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739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739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739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739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739" t="inlineStr"/>
      <c r="K2739" t="n">
        <v>508</v>
      </c>
      <c r="L2739" t="n">
        <v>317</v>
      </c>
      <c r="M2739" t="n">
        <v>338</v>
      </c>
      <c r="N2739" t="n">
        <v>316</v>
      </c>
      <c r="O2739" t="inlineStr">
        <is>
          <t>PAVR(316).(317)LITLEEEMTKYKPESEELTAER</t>
        </is>
      </c>
      <c r="P2739" t="inlineStr">
        <is>
          <t>PAVRLITL</t>
        </is>
      </c>
      <c r="Q2739" t="inlineStr">
        <is>
          <t>Internal</t>
        </is>
      </c>
      <c r="R2739" t="inlineStr"/>
      <c r="S2739" t="inlineStr">
        <is>
          <t>S01.151</t>
        </is>
      </c>
      <c r="T2739" t="inlineStr">
        <is>
          <t>trypsin 1</t>
        </is>
      </c>
    </row>
    <row r="2740">
      <c r="A2740" s="1" t="n">
        <v>2738</v>
      </c>
      <c r="B2740" t="inlineStr">
        <is>
          <t>QQHGKTVVGQITVDMMYGGMR</t>
        </is>
      </c>
      <c r="C2740" t="inlineStr">
        <is>
          <t>O75390</t>
        </is>
      </c>
      <c r="D2740" t="inlineStr">
        <is>
          <t>CISY_HUMAN</t>
        </is>
      </c>
      <c r="E2740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2740" t="inlineStr">
        <is>
          <t>RecName: Full=Citrate synthase, mitochondrial; EC=2.3.3.1; AltName: Full=Citrate (Si)-synthase; Flags: Precursor;</t>
        </is>
      </c>
      <c r="G2740" t="inlineStr">
        <is>
          <t>3D-structure|Acetylation|Direct protein sequencing|Methylation|Mitochondrion|Reference proteome|Transferase|Transit peptide|Tricarboxylic acid cycle</t>
        </is>
      </c>
      <c r="H2740" t="inlineStr">
        <is>
          <t>GO:0070062|GO:0005759|GO:0005739|GO:0005634|GO:0004108|GO:0003723|GO:0005975|GO:0006101|GO:0006099</t>
        </is>
      </c>
      <c r="I2740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2740" t="inlineStr"/>
      <c r="K2740" t="n">
        <v>466</v>
      </c>
      <c r="L2740" t="n">
        <v>53</v>
      </c>
      <c r="M2740" t="n">
        <v>73</v>
      </c>
      <c r="N2740" t="n">
        <v>52</v>
      </c>
      <c r="O2740" t="inlineStr">
        <is>
          <t>KTFR(52).(53)QQHGKTVVGQITVDMMYGGMR</t>
        </is>
      </c>
      <c r="P2740" t="inlineStr">
        <is>
          <t>KTFRQQHG</t>
        </is>
      </c>
      <c r="Q2740" t="inlineStr">
        <is>
          <t>Internal</t>
        </is>
      </c>
      <c r="R2740" t="inlineStr"/>
      <c r="S2740" t="inlineStr"/>
      <c r="T2740" t="inlineStr"/>
    </row>
    <row r="2741">
      <c r="A2741" s="1" t="n">
        <v>2739</v>
      </c>
      <c r="B2741" t="inlineStr">
        <is>
          <t>LITKPQNLNDAYGPPSNFLEIDVSNPQTVGVGR</t>
        </is>
      </c>
      <c r="C2741" t="inlineStr">
        <is>
          <t>O60493</t>
        </is>
      </c>
      <c r="D2741" t="inlineStr">
        <is>
          <t>SNX3_HUMAN</t>
        </is>
      </c>
      <c r="E2741" t="inlineStr">
        <is>
          <t>MAETVADTRRLITKPQNLNDAYGPPSNFLEIDVSNPQTVGVGRGRFTTYEIRVKTNLPIFKLKESTVRRRYSDFEWLRSELERESKVVVPPLPGKAFLRQLPFRGDDGIFDDNFIEERKQGLEQFINKVAGHPLAQNERCLHMFLQDEIIDKSYTPSKIRHA</t>
        </is>
      </c>
      <c r="F2741" t="inlineStr">
        <is>
          <t>RecName: Full=Sorting nexin-3; AltName: Full=Protein SDP3;</t>
        </is>
      </c>
      <c r="G2741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2741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2741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2741" t="inlineStr"/>
      <c r="K2741" t="n">
        <v>162</v>
      </c>
      <c r="L2741" t="n">
        <v>11</v>
      </c>
      <c r="M2741" t="n">
        <v>43</v>
      </c>
      <c r="N2741" t="n">
        <v>10</v>
      </c>
      <c r="O2741" t="inlineStr">
        <is>
          <t>DTRR(10).(11)LITKPQNLNDAYGPPSNFLEIDVSNPQTVGVGR</t>
        </is>
      </c>
      <c r="P2741" t="inlineStr">
        <is>
          <t>DTRRLITK</t>
        </is>
      </c>
      <c r="Q2741" t="inlineStr">
        <is>
          <t>Internal</t>
        </is>
      </c>
      <c r="R2741" t="inlineStr"/>
      <c r="S2741" t="inlineStr"/>
      <c r="T2741" t="inlineStr"/>
    </row>
    <row r="2742">
      <c r="A2742" s="1" t="n">
        <v>2740</v>
      </c>
      <c r="B2742" t="inlineStr">
        <is>
          <t>QQHQEEEDILDVRDEKDGGAR</t>
        </is>
      </c>
      <c r="C2742" t="inlineStr">
        <is>
          <t>Q5T3I0</t>
        </is>
      </c>
      <c r="D2742" t="inlineStr">
        <is>
          <t>GPTC4_HUMAN</t>
        </is>
      </c>
      <c r="E2742" t="inlineStr">
        <is>
          <t>MNVTPEVKSRGMKFAEEQLLKHGWTQGKGLGRKENGITQALRVTLKQDTHGVGHDPAKEFTNHWWNELFNKTAANLVVETGQDGVQIRSLSKETTRYNHPKPNLLYQKFVKMATLTSGGEKPNKDLESCSDDDNQGSKSPKILTDEMLLQACEGRTAHKAARLGITMKAKLARLEAQEQAFLARLKGQDPGAPQLQSESKPPKKKKKKRRQKEEEEATASERNDADEKHPEHAEQNIRKSKKKKRRHQEGKVSDEREGTTKGNEKEDAAGTSGLGELNSREQTNQSLRKGKKKKRWHHEEEKMGVLEEGGKGKEAAGSVRTEEVESRAYADPCSRRKKRQQQEEEDLNLEDRGEETVLGGGTREAESRACSDGRSRKSKKKRQQHQEEEDILDVRDEKDGGAREAESRAHTGSSSRGKRKRQQHPKKERAGVSTVQKAKKKQKKRD</t>
        </is>
      </c>
      <c r="F2742" t="inlineStr">
        <is>
          <t>RecName: Full=G patch domain-containing protein 4;</t>
        </is>
      </c>
      <c r="G2742" t="inlineStr">
        <is>
          <t>Acetylation|Alternative splicing|Coiled coil|Isopeptide bond|Phosphoprotein|Reference proteome|Ubl conjugation</t>
        </is>
      </c>
      <c r="H2742" t="inlineStr">
        <is>
          <t>GO:0005730|GO:0003723</t>
        </is>
      </c>
      <c r="I2742" t="inlineStr">
        <is>
          <t>C:nucleolus|F:RNA binding</t>
        </is>
      </c>
      <c r="J2742" t="inlineStr"/>
      <c r="K2742" t="n">
        <v>446</v>
      </c>
      <c r="L2742" t="n">
        <v>383</v>
      </c>
      <c r="M2742" t="n">
        <v>403</v>
      </c>
      <c r="N2742" t="n">
        <v>382</v>
      </c>
      <c r="O2742" t="inlineStr">
        <is>
          <t>KKKR(382).(383)QQHQEEEDILDVRDEKDGGAR</t>
        </is>
      </c>
      <c r="P2742" t="inlineStr">
        <is>
          <t>KKKRQQHQ</t>
        </is>
      </c>
      <c r="Q2742" t="inlineStr">
        <is>
          <t>Internal</t>
        </is>
      </c>
      <c r="R2742" t="inlineStr"/>
      <c r="S2742" t="inlineStr"/>
      <c r="T2742" t="inlineStr"/>
    </row>
    <row r="2743">
      <c r="A2743" s="1" t="n">
        <v>2741</v>
      </c>
      <c r="B2743" t="inlineStr">
        <is>
          <t>QQKSDPIQEIR</t>
        </is>
      </c>
      <c r="C2743" t="inlineStr">
        <is>
          <t>Q9BS26</t>
        </is>
      </c>
      <c r="D2743" t="inlineStr">
        <is>
          <t>ERP44_HUMAN</t>
        </is>
      </c>
      <c r="E274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2743" t="inlineStr">
        <is>
          <t>RecName: Full=Endoplasmic reticulum resident protein 44; Short=ER protein 44; Short=ERp44; AltName: Full=Thioredoxin domain-containing protein 4; Flags: Precursor;</t>
        </is>
      </c>
      <c r="G2743" t="inlineStr">
        <is>
          <t>3D-structure|Chaperone|Direct protein sequencing|Disulfide bond|Endoplasmic reticulum|Reference proteome|Signal|Stress response</t>
        </is>
      </c>
      <c r="H2743" t="inlineStr">
        <is>
          <t>GO:0009986|GO:0005788|GO:0005789|GO:0005793|GO:0070062|GO:0005576|GO:0035580|GO:0003756|GO:0045454|GO:0009100|GO:0006457|GO:0034976|GO:0006986</t>
        </is>
      </c>
      <c r="I274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2743" t="inlineStr"/>
      <c r="K2743" t="n">
        <v>406</v>
      </c>
      <c r="L2743" t="n">
        <v>138</v>
      </c>
      <c r="M2743" t="n">
        <v>148</v>
      </c>
      <c r="N2743" t="n">
        <v>137</v>
      </c>
      <c r="O2743" t="inlineStr">
        <is>
          <t>DYIR(137).(138)QQKSDPIQEIR</t>
        </is>
      </c>
      <c r="P2743" t="inlineStr">
        <is>
          <t>DYIRQQKS</t>
        </is>
      </c>
      <c r="Q2743" t="inlineStr">
        <is>
          <t>Internal</t>
        </is>
      </c>
      <c r="R2743" t="inlineStr"/>
      <c r="S2743" t="inlineStr"/>
      <c r="T2743" t="inlineStr"/>
    </row>
    <row r="2744">
      <c r="A2744" s="1" t="n">
        <v>2742</v>
      </c>
      <c r="B2744" t="inlineStr">
        <is>
          <t>LLSTCGLVQSVELQEKPDLAESPKESR</t>
        </is>
      </c>
      <c r="C2744" t="inlineStr">
        <is>
          <t>Q9Y3A4</t>
        </is>
      </c>
      <c r="D2744" t="inlineStr">
        <is>
          <t>RRP7A_HUMAN</t>
        </is>
      </c>
      <c r="E2744" t="inlineStr">
        <is>
          <t>MVARRRKCAARDPEDRIPSPLGYAAIPIKFSEKQQASHYLYVRAHGVRQGTKSTWPQKRTLFVLNVPPYCTEESLSRLLSTCGLVQSVELQEKPDLAESPKESRSKFFHPKPVPGFQVAYVVFQKPSGVSAALALKGPLLVSTESHPVKSGIHKWISDYADSVPDPEALRVEVDTFMEAYDQKIAEEEAKAKEEEGVPDEEGWVKVTRRGRRPVLPRTEAASLRVLERERRKRSRKELLNFYAWQHRESKMEHLAQLRKKFEEDKQRIELLRAQRKFRPY</t>
        </is>
      </c>
      <c r="F2744" t="inlineStr">
        <is>
          <t>RecName: Full=Ribosomal RNA-processing protein 7 homolog A; AltName: Full=Gastric cancer antigen Zg14;</t>
        </is>
      </c>
      <c r="G2744" t="inlineStr">
        <is>
          <t>3D-structure|Cell projection|Cytoplasm|Cytoskeleton|Disease variant|Intellectual disability|Nucleus|Phosphoprotein|Primary microcephaly|Reference proteome|RNA-binding</t>
        </is>
      </c>
      <c r="H2744" t="inlineStr">
        <is>
          <t>GO:0005813|GO:0005929|GO:0032545|GO:0005737|GO:0005730|GO:0005654|GO:0032040|GO:0034456|GO:0003723|GO:0001825|GO:0061523|GO:1902570|GO:0000028|GO:0042274|GO:0042254|GO:0006364</t>
        </is>
      </c>
      <c r="I2744" t="inlineStr">
        <is>
          <t>C:centrosome|C:cilium|C:CURI complex|C:cytoplasm|C:nucleolus|C:nucleoplasm|C:small-subunit processome|C:UTP-C complex|F:RNA binding|P:blastocyst formation|P:cilium disassembly|P:protein localization to nucleolus|P:ribosomal small subunit assembly|P:ribosomal small subunit biogenesis|P:ribosome biogenesis|P:rRNA processing</t>
        </is>
      </c>
      <c r="J2744" t="inlineStr"/>
      <c r="K2744" t="n">
        <v>280</v>
      </c>
      <c r="L2744" t="n">
        <v>78</v>
      </c>
      <c r="M2744" t="n">
        <v>104</v>
      </c>
      <c r="N2744" t="n">
        <v>77</v>
      </c>
      <c r="O2744" t="inlineStr">
        <is>
          <t>SLSR(77).(78)LLSTCGLVQSVELQEKPDLAESPKESR</t>
        </is>
      </c>
      <c r="P2744" t="inlineStr">
        <is>
          <t>SLSRLLST</t>
        </is>
      </c>
      <c r="Q2744" t="inlineStr">
        <is>
          <t>Internal</t>
        </is>
      </c>
      <c r="R2744" t="inlineStr"/>
      <c r="S2744" t="inlineStr"/>
      <c r="T2744" t="inlineStr"/>
    </row>
    <row r="2745">
      <c r="A2745" s="1" t="n">
        <v>2743</v>
      </c>
      <c r="B2745" t="inlineStr">
        <is>
          <t>LLSSAYVDSHKWEAR</t>
        </is>
      </c>
      <c r="C2745" t="inlineStr">
        <is>
          <t>Q92552</t>
        </is>
      </c>
      <c r="D2745" t="inlineStr">
        <is>
          <t>RT27_HUMAN</t>
        </is>
      </c>
      <c r="E2745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2745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2745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2745" t="inlineStr">
        <is>
          <t>GO:0005737|GO:0005743|GO:0005763|GO:0005739|GO:0005730|GO:0097177|GO:0019843|GO:0000049|GO:0008283|GO:0032543|GO:0070131</t>
        </is>
      </c>
      <c r="I2745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2745" t="inlineStr"/>
      <c r="K2745" t="n">
        <v>414</v>
      </c>
      <c r="L2745" t="n">
        <v>29</v>
      </c>
      <c r="M2745" t="n">
        <v>43</v>
      </c>
      <c r="N2745" t="n">
        <v>28</v>
      </c>
      <c r="O2745" t="inlineStr">
        <is>
          <t>GKRY(28).(29)LLSSAYVDSHKWEAR</t>
        </is>
      </c>
      <c r="P2745" t="inlineStr">
        <is>
          <t>GKRYLLSS</t>
        </is>
      </c>
      <c r="Q2745" t="inlineStr">
        <is>
          <t>Cleavage within transit peptide range</t>
        </is>
      </c>
      <c r="R2745" t="inlineStr"/>
      <c r="S2745" t="inlineStr"/>
      <c r="T2745" t="inlineStr"/>
    </row>
    <row r="2746">
      <c r="A2746" s="1" t="n">
        <v>2744</v>
      </c>
      <c r="B2746" t="inlineStr">
        <is>
          <t>LISQIVSSITASLR</t>
        </is>
      </c>
      <c r="C2746" t="inlineStr">
        <is>
          <t>P68363</t>
        </is>
      </c>
      <c r="D2746" t="inlineStr">
        <is>
          <t>TBA1B_HUMAN</t>
        </is>
      </c>
      <c r="E274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2746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2746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2746" t="inlineStr">
        <is>
          <t>GO:0005737|GO:0005881|GO:0005874|GO:0015630|GO:0003725|GO:0005525|GO:0003924|GO:0005200|GO:0005198|GO:0031625|GO:0051301|GO:0071353|GO:0030705|GO:0000226|GO:0007017|GO:0000278</t>
        </is>
      </c>
      <c r="I2746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2746" t="inlineStr"/>
      <c r="K2746" t="n">
        <v>451</v>
      </c>
      <c r="L2746" t="n">
        <v>230</v>
      </c>
      <c r="M2746" t="n">
        <v>243</v>
      </c>
      <c r="N2746" t="n">
        <v>229</v>
      </c>
      <c r="O2746" t="inlineStr">
        <is>
          <t>NLNR(229).(230)LISQIVSSITASLR</t>
        </is>
      </c>
      <c r="P2746" t="inlineStr">
        <is>
          <t>NLNRLISQ</t>
        </is>
      </c>
      <c r="Q2746" t="inlineStr">
        <is>
          <t>Internal</t>
        </is>
      </c>
      <c r="R2746" t="inlineStr"/>
      <c r="S2746" t="inlineStr">
        <is>
          <t>S01.151</t>
        </is>
      </c>
      <c r="T2746" t="inlineStr">
        <is>
          <t>trypsin 1</t>
        </is>
      </c>
    </row>
    <row r="2747">
      <c r="A2747" s="1" t="n">
        <v>2745</v>
      </c>
      <c r="B2747" t="inlineStr">
        <is>
          <t>LISPLASPADGVKSKPR</t>
        </is>
      </c>
      <c r="C2747" t="inlineStr">
        <is>
          <t>Q8WYP5</t>
        </is>
      </c>
      <c r="D2747" t="inlineStr">
        <is>
          <t>ELYS_HUMAN</t>
        </is>
      </c>
      <c r="E2747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2747" t="inlineStr">
        <is>
          <t>RecName: Full=Protein ELYS; AltName: Full=Embryonic large molecule derived from yolk sac; AltName: Full=Protein MEL-28; AltName: Full=Putative AT-hook-containing transcription factor 1;</t>
        </is>
      </c>
      <c r="G2747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2747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2747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2747" t="inlineStr"/>
      <c r="K2747" t="n">
        <v>2266</v>
      </c>
      <c r="L2747" t="n">
        <v>2220</v>
      </c>
      <c r="M2747" t="n">
        <v>2236</v>
      </c>
      <c r="N2747" t="n">
        <v>2219</v>
      </c>
      <c r="O2747" t="inlineStr">
        <is>
          <t>IEIR(2219).(2220)LISPLASPADGVKSKPR</t>
        </is>
      </c>
      <c r="P2747" t="inlineStr">
        <is>
          <t>IEIRLISP</t>
        </is>
      </c>
      <c r="Q2747" t="inlineStr">
        <is>
          <t>Internal</t>
        </is>
      </c>
      <c r="R2747" t="inlineStr"/>
      <c r="S2747" t="inlineStr"/>
      <c r="T2747" t="inlineStr"/>
    </row>
    <row r="2748">
      <c r="A2748" s="1" t="n">
        <v>2746</v>
      </c>
      <c r="B2748" t="inlineStr">
        <is>
          <t>QQIAEIEKQTKEQSQLTATQTR</t>
        </is>
      </c>
      <c r="C2748" t="inlineStr">
        <is>
          <t>Q6P2Q9</t>
        </is>
      </c>
      <c r="D2748" t="inlineStr">
        <is>
          <t>PRP8_HUMAN</t>
        </is>
      </c>
      <c r="E2748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2748" t="inlineStr">
        <is>
          <t>RecName: Full=Pre-mRNA-processing-splicing factor 8; AltName: Full=220 kDa U5 snRNP-specific protein; AltName: Full=PRP8 homolog; AltName: Full=Splicing factor Prp8; AltName: Full=p220;</t>
        </is>
      </c>
      <c r="G2748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2748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2748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2748" t="inlineStr"/>
      <c r="K2748" t="n">
        <v>2335</v>
      </c>
      <c r="L2748" t="n">
        <v>2024</v>
      </c>
      <c r="M2748" t="n">
        <v>2045</v>
      </c>
      <c r="N2748" t="n">
        <v>2023</v>
      </c>
      <c r="O2748" t="inlineStr">
        <is>
          <t>SQQR(2023).(2024)QQIAEIEKQTKEQSQLTATQTR</t>
        </is>
      </c>
      <c r="P2748" t="inlineStr">
        <is>
          <t>SQQRQQIA</t>
        </is>
      </c>
      <c r="Q2748" t="inlineStr">
        <is>
          <t>Internal</t>
        </is>
      </c>
      <c r="R2748" t="inlineStr"/>
      <c r="S2748" t="inlineStr"/>
      <c r="T2748" t="inlineStr"/>
    </row>
    <row r="2749">
      <c r="A2749" s="1" t="n">
        <v>2747</v>
      </c>
      <c r="B2749" t="inlineStr">
        <is>
          <t>QQLAQYQQQQSQASAPSTSR</t>
        </is>
      </c>
      <c r="C2749" t="inlineStr">
        <is>
          <t>Q15007</t>
        </is>
      </c>
      <c r="D2749" t="inlineStr">
        <is>
          <t>FL2D_HUMAN</t>
        </is>
      </c>
      <c r="E2749" t="inlineStr">
        <is>
          <t>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</t>
        </is>
      </c>
      <c r="F2749" t="inlineStr">
        <is>
          <t>RecName: Full=Pre-mRNA-splicing regulator WTAP {ECO:0000305}; AltName: Full=Female-lethal(2)D homolog {ECO:0000303|PubMed:12444081}; Short=hFL(2)D {ECO:0000303|PubMed:12444081}; AltName: Full=WT1-associated protein {ECO:0000303|PubMed:11001926}; AltName: Full=Wilms tumor 1-associating protein {ECO:0000303|PubMed:11001926};</t>
        </is>
      </c>
      <c r="G2749" t="inlineStr">
        <is>
          <t>3D-structure|Acetylation|Alternative splicing|Cell cycle|Cytoplasm|Developmental protein|Direct protein sequencing|mRNA processing|mRNA splicing|Nucleus|Phosphoprotein|Reference proteome</t>
        </is>
      </c>
      <c r="H2749" t="inlineStr">
        <is>
          <t>GO:0005737|GO:0031965|GO:0016607|GO:0005654|GO:0005634|GO:0036396|GO:0042802|GO:0007049|GO:0080009|GO:0006397|GO:0000381|GO:0008380</t>
        </is>
      </c>
      <c r="I2749" t="inlineStr">
        <is>
          <t>C:cytoplasm|C:nuclear membrane|C:nuclear speck|C:nucleoplasm|C:nucleus|C:RNA N6-methyladenosine methyltransferase complex|F:identical protein binding|P:cell cycle|P:mRNA methylation|P:mRNA processing|P:regulation of alternative mRNA splicing, via spliceosome|P:RNA splicing</t>
        </is>
      </c>
      <c r="J2749" t="inlineStr"/>
      <c r="K2749" t="n">
        <v>396</v>
      </c>
      <c r="L2749" t="n">
        <v>234</v>
      </c>
      <c r="M2749" t="n">
        <v>253</v>
      </c>
      <c r="N2749" t="n">
        <v>233</v>
      </c>
      <c r="O2749" t="inlineStr">
        <is>
          <t>KETR(233).(234)QQLAQYQQQQSQASAPSTSR</t>
        </is>
      </c>
      <c r="P2749" t="inlineStr">
        <is>
          <t>KETRQQLA</t>
        </is>
      </c>
      <c r="Q2749" t="inlineStr">
        <is>
          <t>Internal</t>
        </is>
      </c>
      <c r="R2749" t="inlineStr"/>
      <c r="S2749" t="inlineStr"/>
      <c r="T2749" t="inlineStr"/>
    </row>
    <row r="2750">
      <c r="A2750" s="1" t="n">
        <v>2748</v>
      </c>
      <c r="B2750" t="inlineStr">
        <is>
          <t>LLSMPGAQGAAAAGSEPPPATTSPEGQPKVHR</t>
        </is>
      </c>
      <c r="C2750" t="inlineStr">
        <is>
          <t>Q96KQ7</t>
        </is>
      </c>
      <c r="D2750" t="inlineStr">
        <is>
          <t>EHMT2_HUMAN</t>
        </is>
      </c>
      <c r="E2750" t="inlineStr">
        <is>
          <t>MAAAAGAAAAAAAEGEAPAEMGALLLEKETRGATERVHGSLGDTPRSEETLPKATPDSLEPAGPSSPASVTVTVGDEGADTPVGATPLIGDESENLEGDGDLRGGRILLGHATKSFPSSPSKGGSCPSRAKMSMTGAGKSPPSVQSLAMRLLSMPGAQGAAAAGSEPPPATTSPEGQPKVHRARKTMSKPGNGQPPVPEKRPPEIQHFRMSDDVHSLGKVTSDLAKRRKLNSGGGLSEELGSARRSGEVTLTKGDPGSLEEWETVVGDDFSLYYDSYSVDERVDSDSKSEVEALTEQLSEEEEEEEEEEEEEEEEEEEEEEEEDEESGNQSDRSGSSGRRKAKKKWRKDSPWVKPSRKRRKREPPRAKEPRGVNGVGSSGPSEYMEVPLGSLELPSEGTLSPNHAGVSNDTSSLETERGFEELPLCSCRMEAPKIDRISERAGHKCMATESVDGELSGCNAAILKRETMRPSSRVALMVLCETHRARMVKHHCCPGCGYFCTAGTFLECHPDFRVAHRFHKACVSQLNGMVFCPHCGEDASEAQEVTIPRGDGVTPPAGTAAPAPPPLSQDVPGRADTSQPSARMRGHGEPRRPPCDPLADTIDSSGPSLTLPNGGCLSAVGLPLGPGREALEKALVIQESERRKKLRFHPRQLYLSVKQGELQKVILMLLDNLDPNFQSDQQSKRTPLHAAAQKGSVEICHVLLQAGANINAVDKQQRTPLMEAVVNNHLEVARYMVQRGGCVYSKEEDGSTCLHHAAKIGNLEMVSLLLSTGQVDVNAQDSGGWTPIIWAAEHKHIEVIRMLLTRGADVTLTDNEENICLHWASFTGSAAIAEVLLNARCDLHAVNYHGDTPLHIAARESYHDCVLLFLSRGANPELRNKEGDTAWDLTPERSDVWFALQLNRKLRLGVGNRAIRTEKIICRDVARGYENVPIPCVNGVDGEPCPEDYKYISENCETSTMNIDRNITHLQHCTCVDDCSSSNCLCGQLSIRCWYDKDGRLLQEFNKIEPPLIFECNQACSCWRNCKNRVVQSGIKVRLQLYRTAKMGWGVRALQTIPQGTFICEYVGELISDAEADVREDDSYLFDLDNKDGEVYCIDARYYGNISRFINHLCDPNIIPVRVFMLHQDLRFPRIAFFSSRDIRTGEELGFDYGDRFWDIKSKYFTCQCGSEKCKHSAEAIALEQSRLARLDPHPELLPELGSLPPVNT</t>
        </is>
      </c>
      <c r="F2750" t="inlineStr">
        <is>
          <t>RecName: Full=Histone-lysine N-methyltransferase EHMT2; EC=2.1.1.- {ECO:0000269|PubMed:11316813, ECO:0000269|PubMed:20084102}; EC=2.1.1.367 {ECO:0000269|PubMed:11316813, ECO:0000269|PubMed:20084102}; AltName: Full=Euchromatic histone-lysine N-methyltransferase 2; AltName: Full=HLA-B-associated transcript 8; AltName: Full=Histone H3-K9 methyltransferase 3; Short=H3-K9-HMTase 3; AltName: Full=Lysine N-methyltransferase 1C; AltName: Full=Protein G9a;</t>
        </is>
      </c>
      <c r="G2750" t="inlineStr">
        <is>
          <t>3D-structure|Acetylation|Alternative splicing|ANK repeat|Chromatin regulator|Chromosome|Isopeptide bond|Metal-binding|Methylation|Methyltransferase|Nucleus|Phosphoprotein|Reference proteome|Repeat|S-adenosyl-L-methionine|Transferase|Ubl conjugation|Zinc</t>
        </is>
      </c>
      <c r="H2750" t="inlineStr">
        <is>
          <t>GO:0000785|GO:0016607|GO:0005654|GO:0005634|GO:0070742|GO:0046976|GO:0140759|GO:0046974|GO:0140947|GO:0002039|GO:1990841|GO:0016279|GO:0000977|GO:0001222|GO:0008270|GO:0048148|GO:0071314|GO:0009267|GO:0071466|GO:0006306|GO:0010424|GO:0009566|GO:0034968|GO:0007616|GO:1902902|GO:0000122|GO:0048665|GO:0048599|GO:0035265|GO:0018027|GO:0036166|GO:0044030|GO:0006275|GO:0031060|GO:0045471|GO:0060992|GO:0007286|GO:0007130</t>
        </is>
      </c>
      <c r="I2750" t="inlineStr">
        <is>
          <t>C:chromatin|C:nuclear speck|C:nucleoplasm|C:nucleus|F:C2H2 zinc finger domain binding|F:histone H3K27 methyltransferase activity|F:histone H3K56 methyltransferase activity|F:histone H3K9 methyltransferase activity|F:histone H3K9me2 methyltransferase activity|F:p53 binding|F:promoter-specific chromatin binding|F:protein-lysine N-methyltransferase activity|F:RNA polymerase II transcription regulatory region sequence-specific DNA binding|F:transcription corepressor binding|F:zinc ion binding|P:behavioral response to cocaine|P:cellular response to cocaine|P:cellular response to starvation|P:cellular response to xenobiotic stimulus|P:DNA methylation|P:DNA methylation on cytosine within a CG sequence|P:fertilization|P:histone lysine methylation|P:long-term memory|P:negative regulation of autophagosome assembly|P:negative regulation of transcription by RNA polymerase II|P:neuron fate specification|P:oocyte development|P:organ growth|P:peptidyl-lysine dimethylation|P:phenotypic switching|P:regulation of DNA methylation|P:regulation of DNA replication|P:regulation of histone methylation|P:response to ethanol|P:response to fungicide|P:spermatid development|P:synaptonemal complex assembly</t>
        </is>
      </c>
      <c r="J2750" t="inlineStr"/>
      <c r="K2750" t="n">
        <v>1210</v>
      </c>
      <c r="L2750" t="n">
        <v>151</v>
      </c>
      <c r="M2750" t="n">
        <v>182</v>
      </c>
      <c r="N2750" t="n">
        <v>150</v>
      </c>
      <c r="O2750" t="inlineStr">
        <is>
          <t>LAMR(150).(151)LLSMPGAQGAAAAGSEPPPATTSPEGQPKVHR</t>
        </is>
      </c>
      <c r="P2750" t="inlineStr">
        <is>
          <t>LAMRLLSM</t>
        </is>
      </c>
      <c r="Q2750" t="inlineStr">
        <is>
          <t>Internal</t>
        </is>
      </c>
      <c r="R2750" t="inlineStr"/>
      <c r="S2750" t="inlineStr"/>
      <c r="T2750" t="inlineStr"/>
    </row>
    <row r="2751">
      <c r="A2751" s="1" t="n">
        <v>2749</v>
      </c>
      <c r="B2751" t="inlineStr">
        <is>
          <t>IISLSSSVPEAESQPIGKVR</t>
        </is>
      </c>
      <c r="C2751" t="inlineStr">
        <is>
          <t>O75128</t>
        </is>
      </c>
      <c r="D2751" t="inlineStr">
        <is>
          <t>COBL_HUMAN</t>
        </is>
      </c>
      <c r="E2751" t="inlineStr">
        <is>
          <t>MDAPRASAAKPPTGRKMKARAPPPPGKAATLHVHSDQKPPHDGALGSQQNLVRMKEALRASTMDVTVVLPSGLEKRSVLNGSHAMMDLLVELCLQNHLNPSHHALEIRSSETQQPLSFKPNTLIGTLNVHTVFLKEKVPEEKVKPGPPKVPEKSVRLVVNYLRTQKAVVRVSPEVPLQNILPVICAKCEVSPEHVVLLRDNIAGEELELSKSLNELGIKELYAWDNRRETFRKSSLGNDETDKEKKKFLGFFKVNKRSNSKGCLTTPNSPSMHSRSLTLGPSLSLGSISGVSVKSEMKKRRAPPPPGSGPPVQDKASEKVSLGSQIDLQKKKRRAPAPPPPQPPPPSPLIPNRTEDKEENRKSTMVSLPLGSGSHCSPDGAPQVLSEAEETVSVGSCFASEDTTEDSGVMSSPSDIVSLDSQQDSMKYKDKWATDQEDCSDQDLAGTPDLGPQKSPLWEKNGSENSHLRTEKAVTASNDEEDLLIAGEFRKTLAELDEDLEEMEDSYETDTSSLTSSIHGASNHCPQDAMIPHGDTDAIPVTFIGEVSDDPVDSGLFSNRNNNAGSFDSEGVASRRDSLAPLQAEHSQPHEKAREEVPALHPASHDVGKGIRVALSNISKDGNLMETAPRVTSFASNLHTDNLNAKVKDKVYGCADGERTQATERVNSQPVNEKDSNDKNAALAPTSWHQRGQNPGKSYRLKHGLTTYKIIPPKSEMRCYDRDVSLSTGAIKIDELGNLVSPHATGIRIISLSSSVPEAESQPIGKVREFWRCNSVEKHLGRPSESSARGPPSTPVPTQTQNPESRLQADPKPISPQQKSAHHEGRNPLGEGRNQPPTMGMGHVRVPAAHTTEVTFLKPQRRTSSQYVASAIAKRIGAPKVHADVVRPHGYAEKGYAGKAPVLAAPPVTVKDDRTSSPHSETQGWKDGAQWPCVTPPNNHGEDLAVGAPPRGEVIGPHRKLSTQDRPAAIHRSSCFSLVQSSQRDRVSVGQSCGFSGKQSTSSQEASSASEPRRAPDGTDPPPPHTSDTQACSRELVNGSVRAPGHGEPSHPPGGSGTESHILLEREEKPSVFSTDGNETDSIWPPSIFGPKKKFKPVVQRPVPKDTSLHSALMEAIHSAGGKDRLRKTAEHTGEGRPAKLSYTEAEGERSALLAAIRGHSGTCSLRKVASSASEELQSFRDAALSAQGSESPLLEDLGLLSPPAIPPPPPPPSQALSAPRTASRFSTGTLSNTADARQALMDAIRSGTGAARLRKVPLLV</t>
        </is>
      </c>
      <c r="F2751" t="inlineStr">
        <is>
          <t>RecName: Full=Protein cordon-bleu;</t>
        </is>
      </c>
      <c r="G2751" t="inlineStr">
        <is>
          <t>3D-structure|Actin-binding|Alternative splicing|Cell membrane|Cell projection|Cytoplasm|Cytoskeleton|Membrane|Phosphoprotein|Reference proteome|Repeat</t>
        </is>
      </c>
      <c r="H2751" t="inlineStr">
        <is>
          <t>GO:0005884|GO:0030424|GO:0044295|GO:0005938|GO:0030425|GO:0044294|GO:0016020|GO:0043025|GO:0048471|GO:0005886|GO:0001726|GO:1990357|GO:0003785|GO:0051639|GO:0030041|GO:0048669|GO:0048565|GO:0000578|GO:0033504|GO:0001889|GO:0001843|GO:0030903|GO:1900006|GO:1900029|GO:0001757</t>
        </is>
      </c>
      <c r="I2751" t="inlineStr">
        <is>
          <t>C:actin filament|C:axon|C:axonal growth cone|C:cell cortex|C:dendrite|C:dendritic growth cone|C:membrane|C:neuronal cell body|C:perinuclear region of cytoplasm|C:plasma membrane|C:ruffle|C:terminal web|F:actin monomer binding|P:actin filament network formation|P:actin filament polymerization|P:collateral sprouting in absence of injury|P:digestive tract development|P:embryonic axis specification|P:floor plate development|P:liver development|P:neural tube closure|P:notochord development|P:positive regulation of dendrite development|P:positive regulation of ruffle assembly|P:somite specification</t>
        </is>
      </c>
      <c r="J2751" t="inlineStr"/>
      <c r="K2751" t="n">
        <v>1261</v>
      </c>
      <c r="L2751" t="n">
        <v>749</v>
      </c>
      <c r="M2751" t="n">
        <v>768</v>
      </c>
      <c r="N2751" t="n">
        <v>748</v>
      </c>
      <c r="O2751" t="inlineStr">
        <is>
          <t>TGIR(748).(749)IISLSSSVPEAESQPIGKVR</t>
        </is>
      </c>
      <c r="P2751" t="inlineStr">
        <is>
          <t>TGIRIISL</t>
        </is>
      </c>
      <c r="Q2751" t="inlineStr">
        <is>
          <t>Internal</t>
        </is>
      </c>
      <c r="R2751" t="inlineStr"/>
      <c r="S2751" t="inlineStr"/>
      <c r="T2751" t="inlineStr"/>
    </row>
    <row r="2752">
      <c r="A2752" s="1" t="n">
        <v>2750</v>
      </c>
      <c r="B2752" t="inlineStr">
        <is>
          <t>ILSKPIEVQVGGR</t>
        </is>
      </c>
      <c r="C2752" t="inlineStr">
        <is>
          <t>Q7L014</t>
        </is>
      </c>
      <c r="D2752" t="inlineStr">
        <is>
          <t>DDX46_HUMAN</t>
        </is>
      </c>
      <c r="E2752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2752" t="inlineStr">
        <is>
          <t>RecName: Full=Probable ATP-dependent RNA helicase DDX46; EC=3.6.4.13; AltName: Full=DEAD box protein 46; AltName: Full=PRP5 homolog;</t>
        </is>
      </c>
      <c r="G2752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2752" t="inlineStr">
        <is>
          <t>GO:0015030|GO:0001650|GO:0016020|GO:0016607|GO:0005654|GO:0005634|GO:0005681|GO:0005686|GO:0005524|GO:0016887|GO:0003723|GO:0003724|GO:0000398|GO:1903241</t>
        </is>
      </c>
      <c r="I2752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2752" t="inlineStr"/>
      <c r="K2752" t="n">
        <v>1031</v>
      </c>
      <c r="L2752" t="n">
        <v>574</v>
      </c>
      <c r="M2752" t="n">
        <v>586</v>
      </c>
      <c r="N2752" t="n">
        <v>573</v>
      </c>
      <c r="O2752" t="inlineStr">
        <is>
          <t>LARR(573).(574)ILSKPIEVQVGGR</t>
        </is>
      </c>
      <c r="P2752" t="inlineStr">
        <is>
          <t>LARRILSK</t>
        </is>
      </c>
      <c r="Q2752" t="inlineStr">
        <is>
          <t>Internal</t>
        </is>
      </c>
      <c r="R2752" t="inlineStr"/>
      <c r="S2752" t="inlineStr">
        <is>
          <t>S01.151</t>
        </is>
      </c>
      <c r="T2752" t="inlineStr">
        <is>
          <t>trypsin 1</t>
        </is>
      </c>
    </row>
    <row r="2753">
      <c r="A2753" s="1" t="n">
        <v>2751</v>
      </c>
      <c r="B2753" t="inlineStr">
        <is>
          <t>LLSGPSQESPQTLGKESR</t>
        </is>
      </c>
      <c r="C2753" t="inlineStr">
        <is>
          <t>Q9BWE0</t>
        </is>
      </c>
      <c r="D2753" t="inlineStr">
        <is>
          <t>REPI1_HUMAN</t>
        </is>
      </c>
      <c r="E2753" t="inlineStr">
        <is>
          <t>MLERRCRGPLAMGLAQPRLLSGPSQESPQTLGKESRGLRQQGTSVAQSGAQAPGRAHRCAHCRRHFPGWVALWLHTRRCQARLPLPCPECGRRFRHAPFLALHRQVHAAATPDLGFACHLCGQSFRGWVALVLHLRAHSAAKRPIACPKCERRFWRRKQLRAHLRRCHPPAPEARPFICGNCGRSFAQWDQLVAHKRVHVAEALEEAAAKALGPRPRGRPAVTAPRPGGDAVDRPFQCACCGKRFRHKPNLIAHRRVHTGERPHQCPECGKRFTNKPYLTSHRRIHTGEKPYPCKECGRRFRHKPNLLSHSKIHKRSEGSAQAAPGPGSPQLPAGPQESAAEPTPAVPLKPAQEPPPGAPPEHPQDPIEAPPSLYSCDDCGRSFRLERFLRAHQRQHTGERPFTCAECGKNFGKKTHLVAHSRVHSGERPFACEECGRRFSQGSHLAAHRRDHAPDRPFVCPDCGKAFRHKPYLAAHRRIHTGEKPYVCPDCGKAFSQKSNLVSHRRIHTGERPYACPDCDRSFSQKSNLITHRKSHIRDGAFCCAICGQTFDDEERLLAHQKKHDV</t>
        </is>
      </c>
      <c r="F2753" t="inlineStr">
        <is>
          <t>RecName: Full=Replication initiator 1; AltName: Full=60 kDa origin-specific DNA-binding protein; AltName: Full=60 kDa replication initiation region protein; AltName: Full=ATT-binding protein; AltName: Full=DHFR oribeta-binding protein RIP60; AltName: Full=Zinc finger protein 464;</t>
        </is>
      </c>
      <c r="G2753" t="inlineStr">
        <is>
          <t>Acetylation|Alternative splicing|Direct protein sequencing|DNA replication|DNA-binding|Metal-binding|Nucleus|Phosphoprotein|Reference proteome|Repeat|Zinc|Zinc-finger</t>
        </is>
      </c>
      <c r="H2753" t="inlineStr">
        <is>
          <t>GO:0005694|GO:0005664|GO:0005654|GO:0043035|GO:0003677|GO:0046872|GO:0003723|GO:0006260|GO:0006357</t>
        </is>
      </c>
      <c r="I2753" t="inlineStr">
        <is>
          <t>C:chromosome|C:nuclear origin of replication recognition complex|C:nucleoplasm|F:chromatin insulator sequence binding|F:DNA binding|F:metal ion binding|F:RNA binding|P:DNA replication|P:regulation of transcription by RNA polymerase II</t>
        </is>
      </c>
      <c r="J2753" t="inlineStr"/>
      <c r="K2753" t="n">
        <v>567</v>
      </c>
      <c r="L2753" t="n">
        <v>19</v>
      </c>
      <c r="M2753" t="n">
        <v>36</v>
      </c>
      <c r="N2753" t="n">
        <v>18</v>
      </c>
      <c r="O2753" t="inlineStr">
        <is>
          <t>AQPR(18).(19)LLSGPSQESPQTLGKESR</t>
        </is>
      </c>
      <c r="P2753" t="inlineStr">
        <is>
          <t>AQPRLLSG</t>
        </is>
      </c>
      <c r="Q2753" t="inlineStr">
        <is>
          <t>Internal</t>
        </is>
      </c>
      <c r="R2753" t="inlineStr"/>
      <c r="S2753" t="inlineStr"/>
      <c r="T2753" t="inlineStr"/>
    </row>
    <row r="2754">
      <c r="A2754" s="1" t="n">
        <v>2752</v>
      </c>
      <c r="B2754" t="inlineStr">
        <is>
          <t>ILSDLLPFCRPGPEGQLAATALR</t>
        </is>
      </c>
      <c r="C2754" t="inlineStr">
        <is>
          <t>Q92888</t>
        </is>
      </c>
      <c r="D2754" t="inlineStr">
        <is>
          <t>ARHG1_HUMAN</t>
        </is>
      </c>
      <c r="E2754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2754" t="inlineStr">
        <is>
          <t>RecName: Full=Rho guanine nucleotide exchange factor 1; AltName: Full=115 kDa guanine nucleotide exchange factor; Short=p115-RhoGEF; Short=p115RhoGEF; AltName: Full=Sub1.5;</t>
        </is>
      </c>
      <c r="G2754" t="inlineStr">
        <is>
          <t>3D-structure|Alternative splicing|Coiled coil|Cytoplasm|GTPase activation|Guanine-nucleotide releasing factor|Membrane|Phosphoprotein|Reference proteome</t>
        </is>
      </c>
      <c r="H2754" t="inlineStr">
        <is>
          <t>GO:0005737|GO:0005829|GO:0005886|GO:0001664|GO:0005096|GO:0005085|GO:0003723|GO:0007186|GO:0051056|GO:0007266</t>
        </is>
      </c>
      <c r="I2754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2754" t="inlineStr"/>
      <c r="K2754" t="n">
        <v>912</v>
      </c>
      <c r="L2754" t="n">
        <v>807</v>
      </c>
      <c r="M2754" t="n">
        <v>829</v>
      </c>
      <c r="N2754" t="n">
        <v>806</v>
      </c>
      <c r="O2754" t="inlineStr">
        <is>
          <t>RTER(806).(807)ILSDLLPFCRPGPEGQLAATALR</t>
        </is>
      </c>
      <c r="P2754" t="inlineStr">
        <is>
          <t>RTERILSD</t>
        </is>
      </c>
      <c r="Q2754" t="inlineStr">
        <is>
          <t>Internal</t>
        </is>
      </c>
      <c r="R2754" t="inlineStr"/>
      <c r="S2754" t="inlineStr"/>
      <c r="T2754" t="inlineStr"/>
    </row>
    <row r="2755">
      <c r="A2755" s="1" t="n">
        <v>2753</v>
      </c>
      <c r="B2755" t="inlineStr">
        <is>
          <t>QQIEELKNENALLR</t>
        </is>
      </c>
      <c r="C2755" t="inlineStr">
        <is>
          <t>Q15853</t>
        </is>
      </c>
      <c r="D2755" t="inlineStr">
        <is>
          <t>USF2_HUMAN</t>
        </is>
      </c>
      <c r="E2755" t="inlineStr">
        <is>
          <t>MDMLDPGLDPAASATAAAAASHDKGPEAEEGVELQEGGDGPGAEEQTAVAITSVQQAAFGDHNIQYQFRTETNGGQVTYRVVQVTDGQLDGQGDTAGAVSVVSTAAFAGGQQAVTQVGVDGAAQRPGPAAASVPPGPAAPFPLAVIQNPFSNGGSPAAEAVSGEARFAYFPASSVGDTTAVSVQTTDQSLQAGGQFYVMMTPQDVLQTGTQRTIAPRTHPYSPKIDGTRTPRDERRRAQHNEVERRRRDKINNWIVQLSKIIPDCNADNSKTGASKGGILSKACDYIRELRQTNQRMQETFKEAERLQMDNELLRQQIEELKNENALLRAQLQQHNLEMVGEGTRQ</t>
        </is>
      </c>
      <c r="F2755" t="inlineStr">
        <is>
          <t>RecName: Full=Upstream stimulatory factor 2; AltName: Full=Class B basic helix-loop-helix protein 12; Short=bHLHb12; AltName: Full=FOS-interacting protein; Short=FIP; AltName: Full=Major late transcription factor 2; AltName: Full=Upstream transcription factor 2;</t>
        </is>
      </c>
      <c r="G2755" t="inlineStr">
        <is>
          <t>Alternative splicing|DNA-binding|Nucleus|Reference proteome|Transcription|Transcription regulation</t>
        </is>
      </c>
      <c r="H2755" t="inlineStr">
        <is>
          <t>GO:0000785|GO:0043231|GO:0005654|GO:0005634|GO:0043425|GO:0003700|GO:0000981|GO:0046982|GO:0042803|GO:0000978|GO:0043565|GO:1990837|GO:0007595|GO:0019086|GO:0055088|GO:0045944|GO:0000432|GO:0006357|GO:0000430</t>
        </is>
      </c>
      <c r="I2755" t="inlineStr">
        <is>
          <t>C:chromatin|C:intracellular membrane-bounded organelle|C:nucleoplasm|C:nucleus|F:bHLH transcription factor binding|F:DNA-binding transcription factor activity|F:DNA-binding transcription factor activity, RNA polymerase II-specific|F:protein heterodimerization activity|F:protein homodimerization activity|F:RNA polymerase II cis-regulatory region sequence-specific DNA binding|F:sequence-specific DNA binding|F:sequence-specific double-stranded DNA binding|P:lactation|P:late viral transcription|P:lipid homeostasis|P:positive regulation of transcription by RNA polymerase II|P:positive regulation of transcription from RNA polymerase II promoter by glucose|P:regulation of transcription by RNA polymerase II|P:regulation of transcription from RNA polymerase II promoter by glucose</t>
        </is>
      </c>
      <c r="J2755" t="inlineStr"/>
      <c r="K2755" t="n">
        <v>346</v>
      </c>
      <c r="L2755" t="n">
        <v>316</v>
      </c>
      <c r="M2755" t="n">
        <v>329</v>
      </c>
      <c r="N2755" t="n">
        <v>315</v>
      </c>
      <c r="O2755" t="inlineStr">
        <is>
          <t>ELLR(315).(316)QQIEELKNENALLR</t>
        </is>
      </c>
      <c r="P2755" t="inlineStr">
        <is>
          <t>ELLRQQIE</t>
        </is>
      </c>
      <c r="Q2755" t="inlineStr">
        <is>
          <t>Internal</t>
        </is>
      </c>
      <c r="R2755" t="inlineStr"/>
      <c r="S2755" t="inlineStr"/>
      <c r="T2755" t="inlineStr"/>
    </row>
    <row r="2756">
      <c r="A2756" s="1" t="n">
        <v>2754</v>
      </c>
      <c r="B2756" t="inlineStr">
        <is>
          <t>IISANGCKVDNSSLTGESEPQTR</t>
        </is>
      </c>
      <c r="C2756" t="inlineStr">
        <is>
          <t>P05023</t>
        </is>
      </c>
      <c r="D2756" t="inlineStr">
        <is>
          <t>AT1A1_HUMAN</t>
        </is>
      </c>
      <c r="E275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756" t="inlineStr">
        <is>
          <t>RecName: Full=Sodium/potassium-transporting ATPase subunit alpha-1; Short=Na(+)/K(+) ATPase alpha-1 subunit; EC=7.2.2.13; AltName: Full=Sodium pump subunit alpha-1; Flags: Precursor;</t>
        </is>
      </c>
      <c r="G275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75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75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756" t="inlineStr"/>
      <c r="K2756" t="n">
        <v>1023</v>
      </c>
      <c r="L2756" t="n">
        <v>205</v>
      </c>
      <c r="M2756" t="n">
        <v>227</v>
      </c>
      <c r="N2756" t="n">
        <v>204</v>
      </c>
      <c r="O2756" t="inlineStr">
        <is>
          <t>ADLR(204).(205)IISANGCKVDNSSLTGESEPQTR</t>
        </is>
      </c>
      <c r="P2756" t="inlineStr">
        <is>
          <t>ADLRIISA</t>
        </is>
      </c>
      <c r="Q2756" t="inlineStr">
        <is>
          <t>Internal</t>
        </is>
      </c>
      <c r="R2756" t="inlineStr"/>
      <c r="S2756" t="inlineStr"/>
      <c r="T2756" t="inlineStr"/>
    </row>
    <row r="2757">
      <c r="A2757" s="1" t="n">
        <v>2755</v>
      </c>
      <c r="B2757" t="inlineStr">
        <is>
          <t>IISANGCKVDNSSLTGESEPQTR</t>
        </is>
      </c>
      <c r="C2757" t="inlineStr">
        <is>
          <t>P05023</t>
        </is>
      </c>
      <c r="D2757" t="inlineStr">
        <is>
          <t>AT1A1_HUMAN</t>
        </is>
      </c>
      <c r="E275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757" t="inlineStr">
        <is>
          <t>RecName: Full=Sodium/potassium-transporting ATPase subunit alpha-1; Short=Na(+)/K(+) ATPase alpha-1 subunit; EC=7.2.2.13; AltName: Full=Sodium pump subunit alpha-1; Flags: Precursor;</t>
        </is>
      </c>
      <c r="G275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75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75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757" t="inlineStr"/>
      <c r="K2757" t="n">
        <v>1023</v>
      </c>
      <c r="L2757" t="n">
        <v>205</v>
      </c>
      <c r="M2757" t="n">
        <v>227</v>
      </c>
      <c r="N2757" t="n">
        <v>204</v>
      </c>
      <c r="O2757" t="inlineStr">
        <is>
          <t>ADLR(204).(205)IISANGCKVDNSSLTGESEPQTR</t>
        </is>
      </c>
      <c r="P2757" t="inlineStr">
        <is>
          <t>ADLRIISA</t>
        </is>
      </c>
      <c r="Q2757" t="inlineStr">
        <is>
          <t>Internal</t>
        </is>
      </c>
      <c r="R2757" t="inlineStr"/>
      <c r="S2757" t="inlineStr"/>
      <c r="T2757" t="inlineStr"/>
    </row>
    <row r="2758">
      <c r="A2758" s="1" t="n">
        <v>2756</v>
      </c>
      <c r="B2758" t="inlineStr">
        <is>
          <t>ILRPWQSSETR</t>
        </is>
      </c>
      <c r="C2758" t="inlineStr">
        <is>
          <t>Q15637</t>
        </is>
      </c>
      <c r="D2758" t="inlineStr">
        <is>
          <t>SF01_HUMAN</t>
        </is>
      </c>
      <c r="E2758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2758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2758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2758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2758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2758" t="inlineStr"/>
      <c r="K2758" t="n">
        <v>639</v>
      </c>
      <c r="L2758" t="n">
        <v>261</v>
      </c>
      <c r="M2758" t="n">
        <v>271</v>
      </c>
      <c r="N2758" t="n">
        <v>260</v>
      </c>
      <c r="O2758" t="inlineStr">
        <is>
          <t>DDNR(260).(261)ILRPWQSSETR</t>
        </is>
      </c>
      <c r="P2758" t="inlineStr">
        <is>
          <t>DDNRILRP</t>
        </is>
      </c>
      <c r="Q2758" t="inlineStr">
        <is>
          <t>Internal</t>
        </is>
      </c>
      <c r="R2758" t="inlineStr"/>
      <c r="S2758" t="inlineStr">
        <is>
          <t>S01.151</t>
        </is>
      </c>
      <c r="T2758" t="inlineStr">
        <is>
          <t>trypsin 1</t>
        </is>
      </c>
    </row>
    <row r="2759">
      <c r="A2759" s="1" t="n">
        <v>2757</v>
      </c>
      <c r="B2759" t="inlineStr">
        <is>
          <t>QQLPTFLQQMQNPDTLSAMSNPR</t>
        </is>
      </c>
      <c r="C2759" t="inlineStr">
        <is>
          <t>Q9UMX0</t>
        </is>
      </c>
      <c r="D2759" t="inlineStr">
        <is>
          <t>UBQL1_HUMAN</t>
        </is>
      </c>
      <c r="E2759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2759" t="inlineStr">
        <is>
          <t>RecName: Full=Ubiquilin-1; AltName: Full=Protein linking IAP with cytoskeleton 1; Short=PLIC-1; Short=hPLIC-1;</t>
        </is>
      </c>
      <c r="G2759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2759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2759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2759" t="inlineStr"/>
      <c r="K2759" t="n">
        <v>589</v>
      </c>
      <c r="L2759" t="n">
        <v>436</v>
      </c>
      <c r="M2759" t="n">
        <v>458</v>
      </c>
      <c r="N2759" t="n">
        <v>435</v>
      </c>
      <c r="O2759" t="inlineStr">
        <is>
          <t>EQMR(435).(436)QQLPTFLQQMQNPDTLSAMSNPR</t>
        </is>
      </c>
      <c r="P2759" t="inlineStr">
        <is>
          <t>EQMRQQLP</t>
        </is>
      </c>
      <c r="Q2759" t="inlineStr">
        <is>
          <t>Internal</t>
        </is>
      </c>
      <c r="R2759" t="inlineStr"/>
      <c r="S2759" t="inlineStr"/>
      <c r="T2759" t="inlineStr"/>
    </row>
    <row r="2760">
      <c r="A2760" s="1" t="n">
        <v>2758</v>
      </c>
      <c r="B2760" t="inlineStr">
        <is>
          <t>LLTPTHSFLAR</t>
        </is>
      </c>
      <c r="C2760" t="inlineStr">
        <is>
          <t>Q14244</t>
        </is>
      </c>
      <c r="D2760" t="inlineStr">
        <is>
          <t>MAP7_HUMAN</t>
        </is>
      </c>
      <c r="E2760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2760" t="inlineStr">
        <is>
          <t>RecName: Full=Ensconsin; AltName: Full=Epithelial microtubule-associated protein of 115 kDa; Short=E-MAP-115; AltName: Full=Microtubule-associated protein 7; Short=MAP-7;</t>
        </is>
      </c>
      <c r="G2760" t="inlineStr">
        <is>
          <t>3D-structure|Acetylation|Alternative splicing|Cell membrane|Coiled coil|Cytoplasm|Cytoskeleton|Isopeptide bond|Membrane|Microtubule|Phosphoprotein|Reference proteome|Ubl conjugation</t>
        </is>
      </c>
      <c r="H2760" t="inlineStr">
        <is>
          <t>GO:0030424|GO:0016323|GO:0005829|GO:0005874|GO:0005875|GO:0015630|GO:0048471|GO:0005102|GO:0005198|GO:0007163|GO:0000226|GO:0072659|GO:0006970</t>
        </is>
      </c>
      <c r="I2760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2760" t="inlineStr"/>
      <c r="K2760" t="n">
        <v>749</v>
      </c>
      <c r="L2760" t="n">
        <v>229</v>
      </c>
      <c r="M2760" t="n">
        <v>239</v>
      </c>
      <c r="N2760" t="n">
        <v>228</v>
      </c>
      <c r="O2760" t="inlineStr">
        <is>
          <t>VVNR(228).(229)LLTPTHSFLAR</t>
        </is>
      </c>
      <c r="P2760" t="inlineStr">
        <is>
          <t>VVNRLLTP</t>
        </is>
      </c>
      <c r="Q2760" t="inlineStr">
        <is>
          <t>Internal</t>
        </is>
      </c>
      <c r="R2760" t="inlineStr"/>
      <c r="S2760" t="inlineStr"/>
      <c r="T2760" t="inlineStr"/>
    </row>
    <row r="2761">
      <c r="A2761" s="1" t="n">
        <v>2759</v>
      </c>
      <c r="B2761" t="inlineStr">
        <is>
          <t>LLRGYDQSAYDGKDYIALNEDLR</t>
        </is>
      </c>
      <c r="C2761" t="inlineStr">
        <is>
          <t>P10321</t>
        </is>
      </c>
      <c r="D2761" t="inlineStr">
        <is>
          <t>HLAC_HUMAN</t>
        </is>
      </c>
      <c r="E2761" t="inlineStr">
        <is>
          <t>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</t>
        </is>
      </c>
      <c r="F2761" t="inlineStr">
        <is>
          <t>RecName: Full=HLA class I histocompatibility antigen, C alpha chain; Short=HLA-C; AltName: Full=HLA-Cw; AltName: Full=Human leukocyte antigen C; Flags: Precursor;</t>
        </is>
      </c>
      <c r="G2761" t="inlineStr">
        <is>
          <t>3D-structure|Adaptive immunity|Alternative splicing|Cell membrane|Disulfide bond|Endoplasmic reticulum|Glycoprotein|Host-virus interaction|Immunity|Innate immunity|Membrane|MHC I|Phosphoprotein|Reference proteome|Signal|Transmembrane|Transmembrane helix</t>
        </is>
      </c>
      <c r="H2761" t="inlineStr">
        <is>
          <t>GO:0009986|GO:0031901|GO:0005783|GO:0012507|GO:0009897|GO:0070062|GO:0005615|GO:0005794|GO:0000139|GO:0098553|GO:0016020|GO:0042612|GO:0030670|GO:0005886|GO:0055038|GO:0030667|GO:0042605|GO:0005102|GO:0046977|GO:0002250|GO:0002486|GO:0002476|GO:0006955|GO:0045087|GO:0001916</t>
        </is>
      </c>
      <c r="I2761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immune response|P:innate immune response|P:positive regulation of T cell mediated cytotoxicity</t>
        </is>
      </c>
      <c r="J2761" t="inlineStr"/>
      <c r="K2761" t="n">
        <v>366</v>
      </c>
      <c r="L2761" t="n">
        <v>133</v>
      </c>
      <c r="M2761" t="n">
        <v>155</v>
      </c>
      <c r="N2761" t="n">
        <v>132</v>
      </c>
      <c r="O2761" t="inlineStr">
        <is>
          <t>PDGR(132).(133)LLRGYDQSAYDGKDYIALNEDLR</t>
        </is>
      </c>
      <c r="P2761" t="inlineStr">
        <is>
          <t>PDGRLLRG</t>
        </is>
      </c>
      <c r="Q2761" t="inlineStr">
        <is>
          <t>Internal</t>
        </is>
      </c>
      <c r="R2761" t="inlineStr"/>
      <c r="S2761" t="inlineStr"/>
      <c r="T2761" t="inlineStr"/>
    </row>
    <row r="2762">
      <c r="A2762" s="1" t="n">
        <v>2760</v>
      </c>
      <c r="B2762" t="inlineStr">
        <is>
          <t>QQGEKFAQQITGMR</t>
        </is>
      </c>
      <c r="C2762" t="inlineStr">
        <is>
          <t>Q6IQ22</t>
        </is>
      </c>
      <c r="D2762" t="inlineStr">
        <is>
          <t>RAB12_HUMAN</t>
        </is>
      </c>
      <c r="E2762" t="inlineStr">
        <is>
          <t>MDPGAALQRRAGGGGGLGAGSPALSGGQGRRRKQPPRPADFKLQVIIIGSRGVGKTSLMERFTDDTFCEACKSTVGVDFKIKTVELRGKKIRLQIWDTAGQERFNSITSAYYRSAKGIILVYDITKKETFDDLPKWMKMIDKYASEDAELLLVGNKLDCETDREITRQQGEKFAQQITGMRFCEASAKDNFNVDEIFLKLVDDILKKMPLDILRNELSNSILSLQPEPEIPPELPPPRPHVRCC</t>
        </is>
      </c>
      <c r="F2762" t="inlineStr">
        <is>
          <t>RecName: Full=Ras-related protein Rab-12;</t>
        </is>
      </c>
      <c r="G2762" t="inlineStr">
        <is>
          <t>3D-structure|Acetylation|Autophagy|Cytoplasmic vesicle|Endosome|Golgi apparatus|GTP-binding|Lipoprotein|Lysosome|Membrane|Nucleotide-binding|Phosphoprotein|Prenylation|Protein transport|Reference proteome|Transport</t>
        </is>
      </c>
      <c r="H2762" t="inlineStr">
        <is>
          <t>GO:0005776|GO:0005829|GO:0005768|GO:0000139|GO:0005765|GO:0005764|GO:0005886|GO:0055038|GO:0008021|GO:0030140|GO:0019003|GO:0005525|GO:0003924|GO:0006914|GO:0032456|GO:0008333|GO:0048210|GO:0030163|GO:0072659|GO:0009306|GO:0032482|GO:0017157|GO:0006904</t>
        </is>
      </c>
      <c r="I2762" t="inlineStr">
        <is>
          <t>C:autophagosome|C:cytosol|C:endosome|C:Golgi membrane|C:lysosomal membrane|C:lysosome|C:plasma membrane|C:recycling endosome membrane|C:synaptic vesicle|C:trans-Golgi network transport vesicle|F:GDP binding|F:GTP binding|F:GTPase activity|P:autophagy|P:endocytic recycling|P:endosome to lysosome transport|P:Golgi vesicle fusion to target membrane|P:protein catabolic process|P:protein localization to plasma membrane|P:protein secretion|P:Rab protein signal transduction|P:regulation of exocytosis|P:vesicle docking involved in exocytosis</t>
        </is>
      </c>
      <c r="J2762" t="inlineStr"/>
      <c r="K2762" t="n">
        <v>244</v>
      </c>
      <c r="L2762" t="n">
        <v>168</v>
      </c>
      <c r="M2762" t="n">
        <v>181</v>
      </c>
      <c r="N2762" t="n">
        <v>167</v>
      </c>
      <c r="O2762" t="inlineStr">
        <is>
          <t>EITR(167).(168)QQGEKFAQQITGMR</t>
        </is>
      </c>
      <c r="P2762" t="inlineStr">
        <is>
          <t>EITRQQGE</t>
        </is>
      </c>
      <c r="Q2762" t="inlineStr">
        <is>
          <t>Internal</t>
        </is>
      </c>
      <c r="R2762" t="inlineStr"/>
      <c r="S2762" t="inlineStr"/>
      <c r="T2762" t="inlineStr"/>
    </row>
    <row r="2763">
      <c r="A2763" s="1" t="n">
        <v>2761</v>
      </c>
      <c r="B2763" t="inlineStr">
        <is>
          <t>ILTVEDHYYEGGIGEAVSSAVVGEPGITVTHLAVNRVPR</t>
        </is>
      </c>
      <c r="C2763" t="inlineStr">
        <is>
          <t>P29401</t>
        </is>
      </c>
      <c r="D2763" t="inlineStr">
        <is>
          <t>TKT_HUMAN</t>
        </is>
      </c>
      <c r="E276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763" t="inlineStr">
        <is>
          <t>RecName: Full=Transketolase; Short=TK; EC=2.2.1.1 {ECO:0000269|PubMed:27259054};</t>
        </is>
      </c>
      <c r="G276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763" t="inlineStr">
        <is>
          <t>GO:0005829|GO:0005789|GO:0070062|GO:0016604|GO:0005654|GO:0005777|GO:0031982|GO:0005509|GO:0000287|GO:0042803|GO:0030976|GO:0004802|GO:0046166|GO:0006098|GO:0009052|GO:0040008|GO:1901159</t>
        </is>
      </c>
      <c r="I276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763" t="inlineStr"/>
      <c r="K2763" t="n">
        <v>623</v>
      </c>
      <c r="L2763" t="n">
        <v>556</v>
      </c>
      <c r="M2763" t="n">
        <v>594</v>
      </c>
      <c r="N2763" t="n">
        <v>555</v>
      </c>
      <c r="O2763" t="inlineStr">
        <is>
          <t>TKGR(555).(556)ILTVEDHYYEGGIGEAVSSAVVGEPGITVTHLAVNRVPR</t>
        </is>
      </c>
      <c r="P2763" t="inlineStr">
        <is>
          <t>TKGRILTV</t>
        </is>
      </c>
      <c r="Q2763" t="inlineStr">
        <is>
          <t>Internal</t>
        </is>
      </c>
      <c r="R2763" t="inlineStr"/>
      <c r="S2763" t="inlineStr">
        <is>
          <t>S01.151</t>
        </is>
      </c>
      <c r="T2763" t="inlineStr">
        <is>
          <t>trypsin 1</t>
        </is>
      </c>
    </row>
    <row r="2764">
      <c r="A2764" s="1" t="n">
        <v>2762</v>
      </c>
      <c r="B2764" t="inlineStr">
        <is>
          <t>IIYGGSVTGATCKE</t>
        </is>
      </c>
      <c r="C2764" t="inlineStr">
        <is>
          <t>P60174</t>
        </is>
      </c>
      <c r="D2764" t="inlineStr">
        <is>
          <t>TPIS_HUMAN</t>
        </is>
      </c>
      <c r="E276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276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276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2764" t="inlineStr">
        <is>
          <t>GO:0005829|GO:0070062|GO:0005615|GO:0005634|GO:0008929|GO:0042803|GO:0004807|GO:0031625|GO:0061621|GO:0006094|GO:0046166|GO:0019563|GO:0006096|GO:0019242</t>
        </is>
      </c>
      <c r="I276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2764" t="inlineStr"/>
      <c r="K2764" t="n">
        <v>249</v>
      </c>
      <c r="L2764" t="n">
        <v>207</v>
      </c>
      <c r="M2764" t="n">
        <v>220</v>
      </c>
      <c r="N2764" t="n">
        <v>206</v>
      </c>
      <c r="O2764" t="inlineStr">
        <is>
          <t>QSTR(206).(207)IIYGGSVTGATCKE</t>
        </is>
      </c>
      <c r="P2764" t="inlineStr">
        <is>
          <t>QSTRIIYG</t>
        </is>
      </c>
      <c r="Q2764" t="inlineStr">
        <is>
          <t>Internal</t>
        </is>
      </c>
      <c r="R2764" t="inlineStr"/>
      <c r="S2764" t="inlineStr">
        <is>
          <t>C01.034|M10.005</t>
        </is>
      </c>
      <c r="T2764" t="inlineStr">
        <is>
          <t>cathepsin S|matrix metallopeptidase-3</t>
        </is>
      </c>
    </row>
    <row r="2765">
      <c r="A2765" s="1" t="n">
        <v>2763</v>
      </c>
      <c r="B2765" t="inlineStr">
        <is>
          <t>QPDKEFSFMDEEEEDEIRV</t>
        </is>
      </c>
      <c r="C2765" t="inlineStr">
        <is>
          <t>Q9H3Q1</t>
        </is>
      </c>
      <c r="D2765" t="inlineStr">
        <is>
          <t>BORG4_HUMAN</t>
        </is>
      </c>
      <c r="E2765" t="inlineStr">
        <is>
          <t>MPILKQLVSSSVHSKRRSRADLTAEMISAPLGDFRHTMHVGRAGDAFGDTSFLNSKAGEPDGESLDEQPSSSSSKRSLLSRKFRGSKRSQSVTRGEREQRDMLGSLRDSALFVKNAMSLPQLNEKEAAEKGTSKLPKSLSSSPVKKANDGEGGDEEAGTEEAVPRRNGAAGPHSPDPLLDEQAFGDLTDLPVVPKATYGLKHAESIMSFHIDLGPSMLGDVLSIMDKEEWDPEEGEGGYHGDEGAAGTITQAPPYAVAAPPLARQEGKAGPDLPSLPSHALEDEGWAAAAPSPGSARSMGSHTTRDSSSLSSCTSGILEERSPAFRGPDRARAAVSRQPDKEFSFMDEEEEDEIRV</t>
        </is>
      </c>
      <c r="F2765" t="inlineStr">
        <is>
          <t>RecName: Full=Cdc42 effector protein 4; AltName: Full=Binder of Rho GTPases 4;</t>
        </is>
      </c>
      <c r="G2765" t="inlineStr">
        <is>
          <t>Alternative splicing|Cell shape|Cytoplasm|Cytoskeleton|Membrane|Methylation|Phosphoprotein|Reference proteome</t>
        </is>
      </c>
      <c r="H2765" t="inlineStr">
        <is>
          <t>GO:0015629|GO:0005912|GO:0005737|GO:0005856|GO:0005829|GO:0012505|GO:0015630|GO:0045335|GO:0005886|GO:0003723|GO:0031267|GO:0071346|GO:0030838|GO:0031274|GO:0008360|GO:0007266</t>
        </is>
      </c>
      <c r="I2765" t="inlineStr">
        <is>
          <t>C:actin cytoskeleton|C:adherens junction|C:cytoplasm|C:cytoskeleton|C:cytosol|C:endomembrane system|C:microtubule cytoskeleton|C:phagocytic vesicle|C:plasma membrane|F:RNA binding|F:small GTPase binding|P:cellular response to type II interferon|P:positive regulation of actin filament polymerization|P:positive regulation of pseudopodium assembly|P:regulation of cell shape|P:Rho protein signal transduction</t>
        </is>
      </c>
      <c r="J2765" t="inlineStr"/>
      <c r="K2765" t="n">
        <v>356</v>
      </c>
      <c r="L2765" t="n">
        <v>338</v>
      </c>
      <c r="M2765" t="n">
        <v>356</v>
      </c>
      <c r="N2765" t="n">
        <v>337</v>
      </c>
      <c r="O2765" t="inlineStr">
        <is>
          <t>AVSR(337).(338)QPDKEFSFMDEEEEDEIRV</t>
        </is>
      </c>
      <c r="P2765" t="inlineStr">
        <is>
          <t>AVSRQPDK</t>
        </is>
      </c>
      <c r="Q2765" t="inlineStr">
        <is>
          <t>Internal</t>
        </is>
      </c>
      <c r="R2765" t="inlineStr"/>
      <c r="S2765" t="inlineStr"/>
      <c r="T2765" t="inlineStr"/>
    </row>
    <row r="2766">
      <c r="A2766" s="1" t="n">
        <v>2764</v>
      </c>
      <c r="B2766" t="inlineStr">
        <is>
          <t>LLVVTDPRADHQPLTEASYVNLPTIALCNTDSPLR</t>
        </is>
      </c>
      <c r="C2766" t="inlineStr">
        <is>
          <t>P08865</t>
        </is>
      </c>
      <c r="D2766" t="inlineStr">
        <is>
          <t>RSSA_HUMAN</t>
        </is>
      </c>
      <c r="E2766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2766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2766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2766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2766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2766" t="inlineStr"/>
      <c r="K2766" t="n">
        <v>295</v>
      </c>
      <c r="L2766" t="n">
        <v>121</v>
      </c>
      <c r="M2766" t="n">
        <v>155</v>
      </c>
      <c r="N2766" t="n">
        <v>120</v>
      </c>
      <c r="O2766" t="inlineStr">
        <is>
          <t>REPR(120).(121)LLVVTDPRADHQPLTEASYVNLPTIALCNTDSPLR</t>
        </is>
      </c>
      <c r="P2766" t="inlineStr">
        <is>
          <t>REPRLLVV</t>
        </is>
      </c>
      <c r="Q2766" t="inlineStr">
        <is>
          <t>Internal</t>
        </is>
      </c>
      <c r="R2766" t="inlineStr"/>
      <c r="S2766" t="inlineStr"/>
      <c r="T2766" t="inlineStr"/>
    </row>
    <row r="2767">
      <c r="A2767" s="1" t="n">
        <v>2765</v>
      </c>
      <c r="B2767" t="inlineStr">
        <is>
          <t>QPREDGNEEDKENQGDETQGQQPPQR</t>
        </is>
      </c>
      <c r="C2767" t="inlineStr">
        <is>
          <t>P67809</t>
        </is>
      </c>
      <c r="D2767" t="inlineStr">
        <is>
          <t>YBOX1_HUMAN</t>
        </is>
      </c>
      <c r="E2767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2767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2767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2767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2767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2767" t="inlineStr"/>
      <c r="K2767" t="n">
        <v>324</v>
      </c>
      <c r="L2767" t="n">
        <v>254</v>
      </c>
      <c r="M2767" t="n">
        <v>279</v>
      </c>
      <c r="N2767" t="n">
        <v>253</v>
      </c>
      <c r="O2767" t="inlineStr">
        <is>
          <t>PRQR(253).(254)QPREDGNEEDKENQGDETQGQQPPQR</t>
        </is>
      </c>
      <c r="P2767" t="inlineStr">
        <is>
          <t>PRQRQPRE</t>
        </is>
      </c>
      <c r="Q2767" t="inlineStr">
        <is>
          <t>Internal</t>
        </is>
      </c>
      <c r="R2767" t="inlineStr"/>
      <c r="S2767" t="inlineStr">
        <is>
          <t>C01.034</t>
        </is>
      </c>
      <c r="T2767" t="inlineStr">
        <is>
          <t>cathepsin S</t>
        </is>
      </c>
    </row>
    <row r="2768">
      <c r="A2768" s="1" t="n">
        <v>2766</v>
      </c>
      <c r="B2768" t="inlineStr">
        <is>
          <t>LLVVDQETDEELR</t>
        </is>
      </c>
      <c r="C2768" t="inlineStr">
        <is>
          <t>Q15599</t>
        </is>
      </c>
      <c r="D2768" t="inlineStr">
        <is>
          <t>NHRF2_HUMAN</t>
        </is>
      </c>
      <c r="E2768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2768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2768" t="inlineStr">
        <is>
          <t>3D-structure|Alternative splicing|Cell membrane|Membrane|Nucleus|Phosphoprotein|Reference proteome|Repeat</t>
        </is>
      </c>
      <c r="H2768" t="inlineStr">
        <is>
          <t>GO:0016324|GO:0012505|GO:0070062|GO:0005925|GO:0005634|GO:0005886|GO:0008013|GO:0045296|GO:0042802|GO:0019902|GO:0043495|GO:0005102|GO:0031799|GO:0031800|GO:0072659|GO:0065003</t>
        </is>
      </c>
      <c r="I2768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2768" t="inlineStr"/>
      <c r="K2768" t="n">
        <v>337</v>
      </c>
      <c r="L2768" t="n">
        <v>85</v>
      </c>
      <c r="M2768" t="n">
        <v>97</v>
      </c>
      <c r="N2768" t="n">
        <v>84</v>
      </c>
      <c r="O2768" t="inlineStr">
        <is>
          <t>GQTR(84).(85)LLVVDQETDEELR</t>
        </is>
      </c>
      <c r="P2768" t="inlineStr">
        <is>
          <t>GQTRLLVV</t>
        </is>
      </c>
      <c r="Q2768" t="inlineStr">
        <is>
          <t>Internal</t>
        </is>
      </c>
      <c r="R2768" t="inlineStr"/>
      <c r="S2768" t="inlineStr"/>
      <c r="T2768" t="inlineStr"/>
    </row>
    <row r="2769">
      <c r="A2769" s="1" t="n">
        <v>2767</v>
      </c>
      <c r="B2769" t="inlineStr">
        <is>
          <t>QQAAQAFIHNSLYGPGTNR</t>
        </is>
      </c>
      <c r="C2769" t="inlineStr">
        <is>
          <t>Q9UMY1</t>
        </is>
      </c>
      <c r="D2769" t="inlineStr">
        <is>
          <t>NOL7_HUMAN</t>
        </is>
      </c>
      <c r="E2769" t="inlineStr">
        <is>
          <t>MVQLRPRASRAPASAEAMVDEGQLASEEEEAEHGLLLGQPSSGAAAEPLEEDEEGDDEFDDEAPEELTFASAQAEAREEERRVRETVRRDKTLLKEKRKRREELFIEQKKRKLLPDTILEKLTTASQTNIKKSPGKVKEVNLQKKNEDCEKGNDSKKVKVQKVQSVSQNKSYLAVRLKDQDLRDSRQQAAQAFIHNSLYGPGTNRTTVNKFLSLANKRLPVKRAAVQFLNNAWGIQKKQNAKRFKRRWMVRKMKTKK</t>
        </is>
      </c>
      <c r="F2769" t="inlineStr">
        <is>
          <t>RecName: Full=Nucleolar protein 7; AltName: Full=Nucleolar protein of 27 kDa;</t>
        </is>
      </c>
      <c r="G2769" t="inlineStr">
        <is>
          <t>3D-structure|Alternative splicing|Coiled coil|Isopeptide bond|Nucleus|Phosphoprotein|Reference proteome|Ubl conjugation</t>
        </is>
      </c>
      <c r="H2769" t="inlineStr">
        <is>
          <t>GO:0005694|GO:0005739|GO:0005730|GO:0032040|GO:0003723|GO:0042274</t>
        </is>
      </c>
      <c r="I2769" t="inlineStr">
        <is>
          <t>C:chromosome|C:mitochondrion|C:nucleolus|C:small-subunit processome|F:RNA binding|P:ribosomal small subunit biogenesis</t>
        </is>
      </c>
      <c r="J2769" t="inlineStr"/>
      <c r="K2769" t="n">
        <v>257</v>
      </c>
      <c r="L2769" t="n">
        <v>187</v>
      </c>
      <c r="M2769" t="n">
        <v>205</v>
      </c>
      <c r="N2769" t="n">
        <v>186</v>
      </c>
      <c r="O2769" t="inlineStr">
        <is>
          <t>RDSR(186).(187)QQAAQAFIHNSLYGPGTNR</t>
        </is>
      </c>
      <c r="P2769" t="inlineStr">
        <is>
          <t>RDSRQQAA</t>
        </is>
      </c>
      <c r="Q2769" t="inlineStr">
        <is>
          <t>Internal</t>
        </is>
      </c>
      <c r="R2769" t="inlineStr"/>
      <c r="S2769" t="inlineStr"/>
      <c r="T2769" t="inlineStr"/>
    </row>
    <row r="2770">
      <c r="A2770" s="1" t="n">
        <v>2768</v>
      </c>
      <c r="B2770" t="inlineStr">
        <is>
          <t>LLVVDPETDEQLQKLGVQVR</t>
        </is>
      </c>
      <c r="C2770" t="inlineStr">
        <is>
          <t>O14745</t>
        </is>
      </c>
      <c r="D2770" t="inlineStr">
        <is>
          <t>NHRF1_HUMAN</t>
        </is>
      </c>
      <c r="E2770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2770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2770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2770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2770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2770" t="inlineStr"/>
      <c r="K2770" t="n">
        <v>358</v>
      </c>
      <c r="L2770" t="n">
        <v>88</v>
      </c>
      <c r="M2770" t="n">
        <v>107</v>
      </c>
      <c r="N2770" t="n">
        <v>87</v>
      </c>
      <c r="O2770" t="inlineStr">
        <is>
          <t>NAVR(87).(88)LLVVDPETDEQLQKLGVQVR</t>
        </is>
      </c>
      <c r="P2770" t="inlineStr">
        <is>
          <t>NAVRLLVV</t>
        </is>
      </c>
      <c r="Q2770" t="inlineStr">
        <is>
          <t>Internal</t>
        </is>
      </c>
      <c r="R2770" t="inlineStr"/>
      <c r="S2770" t="inlineStr"/>
      <c r="T2770" t="inlineStr"/>
    </row>
    <row r="2771">
      <c r="A2771" s="1" t="n">
        <v>2769</v>
      </c>
      <c r="B2771" t="inlineStr">
        <is>
          <t>LLVVDPETDEHFKR</t>
        </is>
      </c>
      <c r="C2771" t="inlineStr">
        <is>
          <t>Q15599</t>
        </is>
      </c>
      <c r="D2771" t="inlineStr">
        <is>
          <t>NHRF2_HUMAN</t>
        </is>
      </c>
      <c r="E2771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2771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2771" t="inlineStr">
        <is>
          <t>3D-structure|Alternative splicing|Cell membrane|Membrane|Nucleus|Phosphoprotein|Reference proteome|Repeat</t>
        </is>
      </c>
      <c r="H2771" t="inlineStr">
        <is>
          <t>GO:0016324|GO:0012505|GO:0070062|GO:0005925|GO:0005634|GO:0005886|GO:0008013|GO:0045296|GO:0042802|GO:0019902|GO:0043495|GO:0005102|GO:0031799|GO:0031800|GO:0072659|GO:0065003</t>
        </is>
      </c>
      <c r="I2771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2771" t="inlineStr"/>
      <c r="K2771" t="n">
        <v>337</v>
      </c>
      <c r="L2771" t="n">
        <v>225</v>
      </c>
      <c r="M2771" t="n">
        <v>238</v>
      </c>
      <c r="N2771" t="n">
        <v>224</v>
      </c>
      <c r="O2771" t="inlineStr">
        <is>
          <t>DEAR(224).(225)LLVVDPETDEHFKR</t>
        </is>
      </c>
      <c r="P2771" t="inlineStr">
        <is>
          <t>DEARLLVV</t>
        </is>
      </c>
      <c r="Q2771" t="inlineStr">
        <is>
          <t>Internal</t>
        </is>
      </c>
      <c r="R2771" t="inlineStr"/>
      <c r="S2771" t="inlineStr"/>
      <c r="T2771" t="inlineStr"/>
    </row>
    <row r="2772">
      <c r="A2772" s="1" t="n">
        <v>2770</v>
      </c>
      <c r="B2772" t="inlineStr">
        <is>
          <t>LLVTDMSDAEQYR</t>
        </is>
      </c>
      <c r="C2772" t="inlineStr">
        <is>
          <t>O14929</t>
        </is>
      </c>
      <c r="D2772" t="inlineStr">
        <is>
          <t>HAT1_HUMAN</t>
        </is>
      </c>
      <c r="E2772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2772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2772" t="inlineStr">
        <is>
          <t>3D-structure|Acetylation|Acyltransferase|Alternative splicing|Cytoplasm|Mitochondrion|Nucleus|Phosphoprotein|Reference proteome|Transferase</t>
        </is>
      </c>
      <c r="H2772" t="inlineStr">
        <is>
          <t>GO:0000785|GO:0000781|GO:0005739|GO:0016363|GO:0005654|GO:0005634|GO:0032991|GO:0004402|GO:0042393|GO:0010485|GO:0043997|GO:0051276|GO:0006475|GO:0006334|GO:0031509</t>
        </is>
      </c>
      <c r="I2772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2772" t="inlineStr"/>
      <c r="K2772" t="n">
        <v>419</v>
      </c>
      <c r="L2772" t="n">
        <v>337</v>
      </c>
      <c r="M2772" t="n">
        <v>349</v>
      </c>
      <c r="N2772" t="n">
        <v>336</v>
      </c>
      <c r="O2772" t="inlineStr">
        <is>
          <t>EILR(336).(337)LLVTDMSDAEQYR</t>
        </is>
      </c>
      <c r="P2772" t="inlineStr">
        <is>
          <t>EILRLLVT</t>
        </is>
      </c>
      <c r="Q2772" t="inlineStr">
        <is>
          <t>Internal</t>
        </is>
      </c>
      <c r="R2772" t="inlineStr"/>
      <c r="S2772" t="inlineStr">
        <is>
          <t>S01.151</t>
        </is>
      </c>
      <c r="T2772" t="inlineStr">
        <is>
          <t>trypsin 1</t>
        </is>
      </c>
    </row>
    <row r="2773">
      <c r="A2773" s="1" t="n">
        <v>2771</v>
      </c>
      <c r="B2773" t="inlineStr">
        <is>
          <t>QQAAYYAQTSPQGMPQHPPAPQGQ</t>
        </is>
      </c>
      <c r="C2773" t="inlineStr">
        <is>
          <t>Q96AE4</t>
        </is>
      </c>
      <c r="D2773" t="inlineStr">
        <is>
          <t>FUBP1_HUMAN</t>
        </is>
      </c>
      <c r="E277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773" t="inlineStr">
        <is>
          <t>RecName: Full=Far upstream element-binding protein 1; Short=FBP; Short=FUSE-binding protein 1; AltName: Full=DNA helicase V; Short=hDH V;</t>
        </is>
      </c>
      <c r="G277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773" t="inlineStr">
        <is>
          <t>GO:0005737|GO:0005654|GO:0005634|GO:0003729|GO:0003723|GO:0003697|GO:0010628|GO:0010468</t>
        </is>
      </c>
      <c r="I2773" t="inlineStr">
        <is>
          <t>C:cytoplasm|C:nucleoplasm|C:nucleus|F:mRNA binding|F:RNA binding|F:single-stranded DNA binding|P:positive regulation of gene expression|P:regulation of gene expression</t>
        </is>
      </c>
      <c r="J2773" t="inlineStr"/>
      <c r="K2773" t="n">
        <v>644</v>
      </c>
      <c r="L2773" t="n">
        <v>621</v>
      </c>
      <c r="M2773" t="n">
        <v>644</v>
      </c>
      <c r="N2773" t="n">
        <v>620</v>
      </c>
      <c r="O2773" t="inlineStr">
        <is>
          <t>EYYR(620).(621)QQAAYYAQTSPQGMPQHPPAPQGQ</t>
        </is>
      </c>
      <c r="P2773" t="inlineStr">
        <is>
          <t>EYYRQQAA</t>
        </is>
      </c>
      <c r="Q2773" t="inlineStr">
        <is>
          <t>Internal</t>
        </is>
      </c>
      <c r="R2773" t="inlineStr"/>
      <c r="S2773" t="inlineStr"/>
      <c r="T2773" t="inlineStr"/>
    </row>
    <row r="2774">
      <c r="A2774" s="1" t="n">
        <v>2772</v>
      </c>
      <c r="B2774" t="inlineStr">
        <is>
          <t>LLVSMCQGNRDENQSINHQMAQEDAQR</t>
        </is>
      </c>
      <c r="C2774" t="inlineStr">
        <is>
          <t>P20073</t>
        </is>
      </c>
      <c r="D2774" t="inlineStr">
        <is>
          <t>ANXA7_HUMAN</t>
        </is>
      </c>
      <c r="E277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2774" t="inlineStr">
        <is>
          <t>RecName: Full=Annexin A7; AltName: Full=Annexin VII; AltName: Full=Annexin-7; AltName: Full=Synexin;</t>
        </is>
      </c>
      <c r="G2774" t="inlineStr">
        <is>
          <t>Acetylation|Alternative splicing|Annexin|Calcium|Calcium/phospholipid-binding|Direct protein sequencing|Reference proteome|Repeat</t>
        </is>
      </c>
      <c r="H2774" t="inlineStr">
        <is>
          <t>GO:0062023|GO:0005737|GO:0005789|GO:0070062|GO:0016020|GO:0005634|GO:0005509|GO:0005544|GO:0048306|GO:0005178|GO:0003723|GO:0006914|GO:0030855|GO:0010629</t>
        </is>
      </c>
      <c r="I277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2774" t="inlineStr"/>
      <c r="K2774" t="n">
        <v>488</v>
      </c>
      <c r="L2774" t="n">
        <v>322</v>
      </c>
      <c r="M2774" t="n">
        <v>348</v>
      </c>
      <c r="N2774" t="n">
        <v>321</v>
      </c>
      <c r="O2774" t="inlineStr">
        <is>
          <t>HFER(321).(322)LLVSMCQGNRDENQSINHQMAQEDAQR</t>
        </is>
      </c>
      <c r="P2774" t="inlineStr">
        <is>
          <t>HFERLLVS</t>
        </is>
      </c>
      <c r="Q2774" t="inlineStr">
        <is>
          <t>Internal</t>
        </is>
      </c>
      <c r="R2774" t="inlineStr"/>
      <c r="S2774" t="inlineStr"/>
      <c r="T2774" t="inlineStr"/>
    </row>
    <row r="2775">
      <c r="A2775" s="1" t="n">
        <v>2773</v>
      </c>
      <c r="B2775" t="inlineStr">
        <is>
          <t>QQEELLAEENQR</t>
        </is>
      </c>
      <c r="C2775" t="inlineStr">
        <is>
          <t>Q15149</t>
        </is>
      </c>
      <c r="D2775" t="inlineStr">
        <is>
          <t>PLEC_HUMAN</t>
        </is>
      </c>
      <c r="E277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775" t="inlineStr">
        <is>
          <t>RecName: Full=Plectin; Short=PCN; Short=PLTN; AltName: Full=Hemidesmosomal protein 1; Short=HD1; AltName: Full=Plectin-1;</t>
        </is>
      </c>
      <c r="G277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77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77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775" t="inlineStr"/>
      <c r="K2775" t="n">
        <v>4684</v>
      </c>
      <c r="L2775" t="n">
        <v>2719</v>
      </c>
      <c r="M2775" t="n">
        <v>2730</v>
      </c>
      <c r="N2775" t="n">
        <v>2718</v>
      </c>
      <c r="O2775" t="inlineStr">
        <is>
          <t>QQRR(2718).(2719)QQEELLAEENQR</t>
        </is>
      </c>
      <c r="P2775" t="inlineStr">
        <is>
          <t>QQRRQQEE</t>
        </is>
      </c>
      <c r="Q2775" t="inlineStr">
        <is>
          <t>Internal</t>
        </is>
      </c>
      <c r="R2775" t="inlineStr"/>
      <c r="S2775" t="inlineStr"/>
      <c r="T2775" t="inlineStr"/>
    </row>
    <row r="2776">
      <c r="A2776" s="1" t="n">
        <v>2774</v>
      </c>
      <c r="B2776" t="inlineStr">
        <is>
          <t>LLVPKCVMLKSR</t>
        </is>
      </c>
      <c r="C2776" t="inlineStr">
        <is>
          <t>P18754</t>
        </is>
      </c>
      <c r="D2776" t="inlineStr">
        <is>
          <t>RCC1_HUMAN</t>
        </is>
      </c>
      <c r="E2776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2776" t="inlineStr">
        <is>
          <t>RecName: Full=Regulator of chromosome condensation; AltName: Full=Cell cycle regulatory protein; AltName: Full=Chromosome condensation protein 1;</t>
        </is>
      </c>
      <c r="G2776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2776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2776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2776" t="inlineStr"/>
      <c r="K2776" t="n">
        <v>421</v>
      </c>
      <c r="L2776" t="n">
        <v>223</v>
      </c>
      <c r="M2776" t="n">
        <v>234</v>
      </c>
      <c r="N2776" t="n">
        <v>222</v>
      </c>
      <c r="O2776" t="inlineStr">
        <is>
          <t>GLER(222).(223)LLVPKCVMLKSR</t>
        </is>
      </c>
      <c r="P2776" t="inlineStr">
        <is>
          <t>GLERLLVP</t>
        </is>
      </c>
      <c r="Q2776" t="inlineStr">
        <is>
          <t>Internal</t>
        </is>
      </c>
      <c r="R2776" t="inlineStr"/>
      <c r="S2776" t="inlineStr"/>
      <c r="T2776" t="inlineStr"/>
    </row>
    <row r="2777">
      <c r="A2777" s="1" t="n">
        <v>2775</v>
      </c>
      <c r="B2777" t="inlineStr">
        <is>
          <t>QQEGESRLNLVQR</t>
        </is>
      </c>
      <c r="C2777" t="inlineStr">
        <is>
          <t>P07195</t>
        </is>
      </c>
      <c r="D2777" t="inlineStr">
        <is>
          <t>LDHB_HUMAN</t>
        </is>
      </c>
      <c r="E2777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2777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2777" t="inlineStr">
        <is>
          <t>3D-structure|Acetylation|Cytoplasm|Direct protein sequencing|Disease variant|Membrane|Mitochondrion|Mitochondrion inner membrane|NAD|Oxidoreductase|Phosphoprotein|Reference proteome</t>
        </is>
      </c>
      <c r="H2777" t="inlineStr">
        <is>
          <t>GO:0005737|GO:0005829|GO:0070062|GO:0016020|GO:0045121|GO:0005743|GO:0005739|GO:1990204|GO:0042802|GO:0019900|GO:0004459|GO:0051287|GO:0006089|GO:0019674|GO:0006090</t>
        </is>
      </c>
      <c r="I2777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2777" t="inlineStr"/>
      <c r="K2777" t="n">
        <v>334</v>
      </c>
      <c r="L2777" t="n">
        <v>101</v>
      </c>
      <c r="M2777" t="n">
        <v>113</v>
      </c>
      <c r="N2777" t="n">
        <v>100</v>
      </c>
      <c r="O2777" t="inlineStr">
        <is>
          <t>AGVR(100).(101)QQEGESRLNLVQR</t>
        </is>
      </c>
      <c r="P2777" t="inlineStr">
        <is>
          <t>AGVRQQEG</t>
        </is>
      </c>
      <c r="Q2777" t="inlineStr">
        <is>
          <t>Internal</t>
        </is>
      </c>
      <c r="R2777" t="inlineStr"/>
      <c r="S2777" t="inlineStr">
        <is>
          <t>S01.151</t>
        </is>
      </c>
      <c r="T2777" t="inlineStr">
        <is>
          <t>trypsin 1</t>
        </is>
      </c>
    </row>
    <row r="2778">
      <c r="A2778" s="1" t="n">
        <v>2776</v>
      </c>
      <c r="B2778" t="inlineStr">
        <is>
          <t>QQEGFKGTFPDAR</t>
        </is>
      </c>
      <c r="C2778" t="inlineStr">
        <is>
          <t>Q15233</t>
        </is>
      </c>
      <c r="D2778" t="inlineStr">
        <is>
          <t>NONO_HUMAN</t>
        </is>
      </c>
      <c r="E2778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778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778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778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778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778" t="inlineStr"/>
      <c r="K2778" t="n">
        <v>471</v>
      </c>
      <c r="L2778" t="n">
        <v>366</v>
      </c>
      <c r="M2778" t="n">
        <v>378</v>
      </c>
      <c r="N2778" t="n">
        <v>365</v>
      </c>
      <c r="O2778" t="inlineStr">
        <is>
          <t>MMRR(365).(366)QQEGFKGTFPDAR</t>
        </is>
      </c>
      <c r="P2778" t="inlineStr">
        <is>
          <t>MMRRQQEG</t>
        </is>
      </c>
      <c r="Q2778" t="inlineStr">
        <is>
          <t>Internal</t>
        </is>
      </c>
      <c r="R2778" t="inlineStr"/>
      <c r="S2778" t="inlineStr"/>
      <c r="T2778" t="inlineStr"/>
    </row>
    <row r="2779">
      <c r="A2779" s="1" t="n">
        <v>2777</v>
      </c>
      <c r="B2779" t="inlineStr">
        <is>
          <t>QQEGFKPNYMENR</t>
        </is>
      </c>
      <c r="C2779" t="inlineStr">
        <is>
          <t>Q8WXF1</t>
        </is>
      </c>
      <c r="D2779" t="inlineStr">
        <is>
          <t>PSPC1_HUMAN</t>
        </is>
      </c>
      <c r="E2779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2779" t="inlineStr">
        <is>
          <t>RecName: Full=Paraspeckle component 1; AltName: Full=Paraspeckle protein 1;</t>
        </is>
      </c>
      <c r="G2779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2779" t="inlineStr">
        <is>
          <t>GO:0005737|GO:0001650|GO:0016363|GO:0016607|GO:0005654|GO:0005634|GO:0042382|GO:0003723|GO:0002218|GO:0045087|GO:0045892|GO:0042752|GO:0006355|GO:0048511</t>
        </is>
      </c>
      <c r="I2779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2779" t="inlineStr"/>
      <c r="K2779" t="n">
        <v>523</v>
      </c>
      <c r="L2779" t="n">
        <v>375</v>
      </c>
      <c r="M2779" t="n">
        <v>387</v>
      </c>
      <c r="N2779" t="n">
        <v>374</v>
      </c>
      <c r="O2779" t="inlineStr">
        <is>
          <t>ELRR(374).(375)QQEGFKPNYMENR</t>
        </is>
      </c>
      <c r="P2779" t="inlineStr">
        <is>
          <t>ELRRQQEG</t>
        </is>
      </c>
      <c r="Q2779" t="inlineStr">
        <is>
          <t>Internal</t>
        </is>
      </c>
      <c r="R2779" t="inlineStr"/>
      <c r="S2779" t="inlineStr"/>
      <c r="T2779" t="inlineStr"/>
    </row>
    <row r="2780">
      <c r="A2780" s="1" t="n">
        <v>2778</v>
      </c>
      <c r="B2780" t="inlineStr">
        <is>
          <t>QQEGFKPNYMENREQEMR</t>
        </is>
      </c>
      <c r="C2780" t="inlineStr">
        <is>
          <t>Q8WXF1</t>
        </is>
      </c>
      <c r="D2780" t="inlineStr">
        <is>
          <t>PSPC1_HUMAN</t>
        </is>
      </c>
      <c r="E2780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2780" t="inlineStr">
        <is>
          <t>RecName: Full=Paraspeckle component 1; AltName: Full=Paraspeckle protein 1;</t>
        </is>
      </c>
      <c r="G2780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2780" t="inlineStr">
        <is>
          <t>GO:0005737|GO:0001650|GO:0016363|GO:0016607|GO:0005654|GO:0005634|GO:0042382|GO:0003723|GO:0002218|GO:0045087|GO:0045892|GO:0042752|GO:0006355|GO:0048511</t>
        </is>
      </c>
      <c r="I2780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2780" t="inlineStr"/>
      <c r="K2780" t="n">
        <v>523</v>
      </c>
      <c r="L2780" t="n">
        <v>375</v>
      </c>
      <c r="M2780" t="n">
        <v>392</v>
      </c>
      <c r="N2780" t="n">
        <v>374</v>
      </c>
      <c r="O2780" t="inlineStr">
        <is>
          <t>ELRR(374).(375)QQEGFKPNYMENREQEMR</t>
        </is>
      </c>
      <c r="P2780" t="inlineStr">
        <is>
          <t>ELRRQQEG</t>
        </is>
      </c>
      <c r="Q2780" t="inlineStr">
        <is>
          <t>Internal</t>
        </is>
      </c>
      <c r="R2780" t="inlineStr"/>
      <c r="S2780" t="inlineStr"/>
      <c r="T2780" t="inlineStr"/>
    </row>
    <row r="2781">
      <c r="A2781" s="1" t="n">
        <v>2779</v>
      </c>
      <c r="B2781" t="inlineStr">
        <is>
          <t>LLVGNDDVHIIAR</t>
        </is>
      </c>
      <c r="C2781" t="inlineStr">
        <is>
          <t>Q7Z6Z7</t>
        </is>
      </c>
      <c r="D2781" t="inlineStr">
        <is>
          <t>HUWE1_HUMAN</t>
        </is>
      </c>
      <c r="E2781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2781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2781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2781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2781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2781" t="inlineStr"/>
      <c r="K2781" t="n">
        <v>4374</v>
      </c>
      <c r="L2781" t="n">
        <v>2606</v>
      </c>
      <c r="M2781" t="n">
        <v>2618</v>
      </c>
      <c r="N2781" t="n">
        <v>2605</v>
      </c>
      <c r="O2781" t="inlineStr">
        <is>
          <t>GRAR(2605).(2606)LLVGNDDVHIIAR</t>
        </is>
      </c>
      <c r="P2781" t="inlineStr">
        <is>
          <t>GRARLLVG</t>
        </is>
      </c>
      <c r="Q2781" t="inlineStr">
        <is>
          <t>Internal</t>
        </is>
      </c>
      <c r="R2781" t="inlineStr"/>
      <c r="S2781" t="inlineStr"/>
      <c r="T2781" t="inlineStr"/>
    </row>
    <row r="2782">
      <c r="A2782" s="1" t="n">
        <v>2780</v>
      </c>
      <c r="B2782" t="inlineStr">
        <is>
          <t>QQEIAKMGTPVPRPPQDMGQIGVR</t>
        </is>
      </c>
      <c r="C2782" t="inlineStr">
        <is>
          <t>Q13435</t>
        </is>
      </c>
      <c r="D2782" t="inlineStr">
        <is>
          <t>SF3B2_HUMAN</t>
        </is>
      </c>
      <c r="E2782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2782" t="inlineStr">
        <is>
          <t>RecName: Full=Splicing factor 3B subunit 2; AltName: Full=Pre-mRNA-splicing factor SF3b 145 kDa subunit; Short=SF3b145; AltName: Full=Spliceosome-associated protein 145; Short=SAP 145;</t>
        </is>
      </c>
      <c r="G2782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2782" t="inlineStr">
        <is>
          <t>GO:0071013|GO:0016607|GO:0005654|GO:0005634|GO:0071011|GO:0005681|GO:0005689|GO:0005686|GO:0071005|GO:0005684|GO:0003723|GO:0006397|GO:0000398|GO:0008380|GO:1903241</t>
        </is>
      </c>
      <c r="I2782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2782" t="inlineStr"/>
      <c r="K2782" t="n">
        <v>895</v>
      </c>
      <c r="L2782" t="n">
        <v>193</v>
      </c>
      <c r="M2782" t="n">
        <v>216</v>
      </c>
      <c r="N2782" t="n">
        <v>192</v>
      </c>
      <c r="O2782" t="inlineStr">
        <is>
          <t>EQER(192).(193)QQEIAKMGTPVPRPPQDMGQIGVR</t>
        </is>
      </c>
      <c r="P2782" t="inlineStr">
        <is>
          <t>EQERQQEI</t>
        </is>
      </c>
      <c r="Q2782" t="inlineStr">
        <is>
          <t>Internal</t>
        </is>
      </c>
      <c r="R2782" t="inlineStr"/>
      <c r="S2782" t="inlineStr"/>
      <c r="T2782" t="inlineStr"/>
    </row>
    <row r="2783">
      <c r="A2783" s="1" t="n">
        <v>2781</v>
      </c>
      <c r="B2783" t="inlineStr">
        <is>
          <t>QQEIEEKLIEEETAR</t>
        </is>
      </c>
      <c r="C2783" t="inlineStr">
        <is>
          <t>Q9NWB6</t>
        </is>
      </c>
      <c r="D2783" t="inlineStr">
        <is>
          <t>ARGL1_HUMAN</t>
        </is>
      </c>
      <c r="E2783" t="inlineStr">
        <is>
          <t>MGRSRSRSSSRSKHTKSSKHNKKRSRSRSRSRDKERVRKRSKSRESKRNRRRESRSRSRSTNTAVSRRERDRERASSPPDRIDIFGRTVSKRSSLDEKQKREEEEKKAEFERQRKIRQQEIEEKLIEEETARRVEELVAKRVEEELEKRKDEIEREVLRRVEEAKRIMEKQLLEELERQRQAELAAQKAREEEERAKREELERILEENNRKIAEAQAKLAEEQLRIVEEQRKIHEERMKLEQERQRQQKEEQKIILGKGKSRPKLSFSLKTQD</t>
        </is>
      </c>
      <c r="F2783" t="inlineStr">
        <is>
          <t>RecName: Full=Arginine and glutamate-rich protein 1;</t>
        </is>
      </c>
      <c r="G2783" t="inlineStr">
        <is>
          <t>Alternative splicing|Nucleus|Phosphoprotein|Reference proteome|Transcription|Transcription regulation</t>
        </is>
      </c>
      <c r="H2783" t="inlineStr">
        <is>
          <t>GO:0005829|GO:0005739|GO:0005654|GO:0045296</t>
        </is>
      </c>
      <c r="I2783" t="inlineStr">
        <is>
          <t>C:cytosol|C:mitochondrion|C:nucleoplasm|F:cadherin binding</t>
        </is>
      </c>
      <c r="J2783" t="inlineStr"/>
      <c r="K2783" t="n">
        <v>273</v>
      </c>
      <c r="L2783" t="n">
        <v>118</v>
      </c>
      <c r="M2783" t="n">
        <v>132</v>
      </c>
      <c r="N2783" t="n">
        <v>117</v>
      </c>
      <c r="O2783" t="inlineStr">
        <is>
          <t>RKIR(117).(118)QQEIEEKLIEEETAR</t>
        </is>
      </c>
      <c r="P2783" t="inlineStr">
        <is>
          <t>RKIRQQEI</t>
        </is>
      </c>
      <c r="Q2783" t="inlineStr">
        <is>
          <t>Internal</t>
        </is>
      </c>
      <c r="R2783" t="inlineStr"/>
      <c r="S2783" t="inlineStr"/>
      <c r="T2783" t="inlineStr"/>
    </row>
    <row r="2784">
      <c r="A2784" s="1" t="n">
        <v>2782</v>
      </c>
      <c r="B2784" t="inlineStr">
        <is>
          <t>QQEQQVPILEKFCFTPHTEEGCLSER</t>
        </is>
      </c>
      <c r="C2784" t="inlineStr">
        <is>
          <t>P49327</t>
        </is>
      </c>
      <c r="D2784" t="inlineStr">
        <is>
          <t>FAS_HUMAN</t>
        </is>
      </c>
      <c r="E278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78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78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78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78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784" t="inlineStr"/>
      <c r="K2784" t="n">
        <v>2511</v>
      </c>
      <c r="L2784" t="n">
        <v>1106</v>
      </c>
      <c r="M2784" t="n">
        <v>1131</v>
      </c>
      <c r="N2784" t="n">
        <v>1105</v>
      </c>
      <c r="O2784" t="inlineStr">
        <is>
          <t>APRR(1105).(1106)QQEQQVPILEKFCFTPHTEEGCLSER</t>
        </is>
      </c>
      <c r="P2784" t="inlineStr">
        <is>
          <t>APRRQQEQ</t>
        </is>
      </c>
      <c r="Q2784" t="inlineStr">
        <is>
          <t>Internal</t>
        </is>
      </c>
      <c r="R2784" t="inlineStr"/>
      <c r="S2784" t="inlineStr"/>
      <c r="T2784" t="inlineStr"/>
    </row>
    <row r="2785">
      <c r="A2785" s="1" t="n">
        <v>2783</v>
      </c>
      <c r="B2785" t="inlineStr">
        <is>
          <t>LLTVPFEKHSTL</t>
        </is>
      </c>
      <c r="C2785" t="inlineStr">
        <is>
          <t>O95336</t>
        </is>
      </c>
      <c r="D2785" t="inlineStr">
        <is>
          <t>6PGL_HUMAN</t>
        </is>
      </c>
      <c r="E2785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2785" t="inlineStr">
        <is>
          <t>RecName: Full=6-phosphogluconolactonase {ECO:0000305}; Short=6PGL; EC=3.1.1.31 {ECO:0000269|PubMed:10518023};</t>
        </is>
      </c>
      <c r="G2785" t="inlineStr">
        <is>
          <t>Acetylation|Cytoplasm|Direct protein sequencing|Hydrolase|Phosphoprotein|Reference proteome</t>
        </is>
      </c>
      <c r="H2785" t="inlineStr">
        <is>
          <t>GO:0005829|GO:0070062|GO:0017057|GO:0005975|GO:0006098|GO:0009051</t>
        </is>
      </c>
      <c r="I2785" t="inlineStr">
        <is>
          <t>C:cytosol|C:extracellular exosome|F:6-phosphogluconolactonase activity|P:carbohydrate metabolic process|P:pentose-phosphate shunt|P:pentose-phosphate shunt, oxidative branch</t>
        </is>
      </c>
      <c r="J2785" t="inlineStr"/>
      <c r="K2785" t="n">
        <v>258</v>
      </c>
      <c r="L2785" t="n">
        <v>247</v>
      </c>
      <c r="M2785" t="n">
        <v>258</v>
      </c>
      <c r="N2785" t="n">
        <v>246</v>
      </c>
      <c r="O2785" t="inlineStr">
        <is>
          <t>AAAR(246).(247)LLTVPFEKHSTL</t>
        </is>
      </c>
      <c r="P2785" t="inlineStr">
        <is>
          <t>AAARLLTV</t>
        </is>
      </c>
      <c r="Q2785" t="inlineStr">
        <is>
          <t>Internal</t>
        </is>
      </c>
      <c r="R2785" t="inlineStr"/>
      <c r="S2785" t="inlineStr">
        <is>
          <t>M10.005|S01.151</t>
        </is>
      </c>
      <c r="T2785" t="inlineStr">
        <is>
          <t>matrix metallopeptidase-3|trypsin 1</t>
        </is>
      </c>
    </row>
    <row r="2786">
      <c r="A2786" s="1" t="n">
        <v>2784</v>
      </c>
      <c r="B2786" t="inlineStr">
        <is>
          <t>QQEYDFKMAQALEELR</t>
        </is>
      </c>
      <c r="C2786" t="inlineStr">
        <is>
          <t>Q03252</t>
        </is>
      </c>
      <c r="D2786" t="inlineStr">
        <is>
          <t>LMNB2_HUMAN</t>
        </is>
      </c>
      <c r="E2786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2786" t="inlineStr">
        <is>
          <t>RecName: Full=Lamin-B2; Flags: Precursor;</t>
        </is>
      </c>
      <c r="G2786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2786" t="inlineStr">
        <is>
          <t>GO:0005882|GO:0005635|GO:0005652|GO:0031965|GO:0042802|GO:0005200|GO:0031507|GO:0006998|GO:0007097|GO:0051664|GO:0090435</t>
        </is>
      </c>
      <c r="I2786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2786" t="inlineStr"/>
      <c r="K2786" t="n">
        <v>620</v>
      </c>
      <c r="L2786" t="n">
        <v>249</v>
      </c>
      <c r="M2786" t="n">
        <v>264</v>
      </c>
      <c r="N2786" t="n">
        <v>248</v>
      </c>
      <c r="O2786" t="inlineStr">
        <is>
          <t>DSSR(248).(249)QQEYDFKMAQALEELR</t>
        </is>
      </c>
      <c r="P2786" t="inlineStr">
        <is>
          <t>DSSRQQEY</t>
        </is>
      </c>
      <c r="Q2786" t="inlineStr">
        <is>
          <t>Internal</t>
        </is>
      </c>
      <c r="R2786" t="inlineStr"/>
      <c r="S2786" t="inlineStr"/>
      <c r="T2786" t="inlineStr"/>
    </row>
    <row r="2787">
      <c r="A2787" s="1" t="n">
        <v>2785</v>
      </c>
      <c r="B2787" t="inlineStr">
        <is>
          <t>QQFLSLEQANKGAPHSSPAR</t>
        </is>
      </c>
      <c r="C2787" t="inlineStr">
        <is>
          <t>Q8IVT2</t>
        </is>
      </c>
      <c r="D2787" t="inlineStr">
        <is>
          <t>MISP_HUMAN</t>
        </is>
      </c>
      <c r="E2787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2787" t="inlineStr">
        <is>
          <t>RecName: Full=Mitotic interactor and substrate of PLK1 {ECO:0000303|PubMed:23574715}; AltName: Full=Mitotic spindle positioning protein {ECO:0000312|HGNC:HGNC:27000};</t>
        </is>
      </c>
      <c r="G2787" t="inlineStr">
        <is>
          <t>Actin-binding|Cell cycle|Cell division|Cell junction|Coiled coil|Cytoplasm|Cytoskeleton|Mitosis|Phosphoprotein|Reference proteome</t>
        </is>
      </c>
      <c r="H2787" t="inlineStr">
        <is>
          <t>GO:0005884|GO:0005938|GO:0005925|GO:0043231|GO:0005886|GO:0031616|GO:0051015|GO:0051301|GO:0016477|GO:0051660|GO:0000132|GO:0090307|GO:0051640|GO:1904776</t>
        </is>
      </c>
      <c r="I2787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2787" t="inlineStr"/>
      <c r="K2787" t="n">
        <v>679</v>
      </c>
      <c r="L2787" t="n">
        <v>198</v>
      </c>
      <c r="M2787" t="n">
        <v>217</v>
      </c>
      <c r="N2787" t="n">
        <v>197</v>
      </c>
      <c r="O2787" t="inlineStr">
        <is>
          <t>LAAR(197).(198)QQFLSLEQANKGAPHSSPAR</t>
        </is>
      </c>
      <c r="P2787" t="inlineStr">
        <is>
          <t>LAARQQFL</t>
        </is>
      </c>
      <c r="Q2787" t="inlineStr">
        <is>
          <t>Internal</t>
        </is>
      </c>
      <c r="R2787" t="inlineStr"/>
      <c r="S2787" t="inlineStr"/>
      <c r="T2787" t="inlineStr"/>
    </row>
    <row r="2788">
      <c r="A2788" s="1" t="n">
        <v>2786</v>
      </c>
      <c r="B2788" t="inlineStr">
        <is>
          <t>QSQIQVFEDGADTTSPETPDSSASKVLKR</t>
        </is>
      </c>
      <c r="C2788" t="inlineStr">
        <is>
          <t>Q14203</t>
        </is>
      </c>
      <c r="D2788" t="inlineStr">
        <is>
          <t>DCTN1_HUMAN</t>
        </is>
      </c>
      <c r="E2788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2788" t="inlineStr">
        <is>
          <t>RecName: Full=Dynactin subunit 1; AltName: Full=150 kDa dynein-associated polypeptide; AltName: Full=DAP-150; Short=DP-150; AltName: Full=p135; AltName: Full=p150-glued;</t>
        </is>
      </c>
      <c r="G2788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2788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2788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2788" t="inlineStr"/>
      <c r="K2788" t="n">
        <v>1278</v>
      </c>
      <c r="L2788" t="n">
        <v>91</v>
      </c>
      <c r="M2788" t="n">
        <v>119</v>
      </c>
      <c r="N2788" t="n">
        <v>90</v>
      </c>
      <c r="O2788" t="inlineStr">
        <is>
          <t>IFVR(90).(91)QSQIQVFEDGADTTSPETPDSSASKVLKR</t>
        </is>
      </c>
      <c r="P2788" t="inlineStr">
        <is>
          <t>IFVRQSQI</t>
        </is>
      </c>
      <c r="Q2788" t="inlineStr">
        <is>
          <t>Internal</t>
        </is>
      </c>
      <c r="R2788" t="inlineStr"/>
      <c r="S2788" t="inlineStr"/>
      <c r="T2788" t="inlineStr"/>
    </row>
    <row r="2789">
      <c r="A2789" s="1" t="n">
        <v>2787</v>
      </c>
      <c r="B2789" t="inlineStr">
        <is>
          <t>LIGDAAKNQVALNPQNTVFDAKR</t>
        </is>
      </c>
      <c r="C2789" t="inlineStr">
        <is>
          <t>P0DMV9</t>
        </is>
      </c>
      <c r="D2789" t="inlineStr">
        <is>
          <t>HS71B_HUMAN</t>
        </is>
      </c>
      <c r="E278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78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78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78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78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789" t="inlineStr"/>
      <c r="K2789" t="n">
        <v>641</v>
      </c>
      <c r="L2789" t="n">
        <v>50</v>
      </c>
      <c r="M2789" t="n">
        <v>72</v>
      </c>
      <c r="N2789" t="n">
        <v>49</v>
      </c>
      <c r="O2789" t="inlineStr">
        <is>
          <t>DTER(49).(50)LIGDAAKNQVALNPQNTVFDAKR</t>
        </is>
      </c>
      <c r="P2789" t="inlineStr">
        <is>
          <t>DTERLIGD</t>
        </is>
      </c>
      <c r="Q2789" t="inlineStr">
        <is>
          <t>Internal</t>
        </is>
      </c>
      <c r="R2789" t="inlineStr"/>
      <c r="S2789" t="inlineStr"/>
      <c r="T2789" t="inlineStr"/>
    </row>
    <row r="2790">
      <c r="A2790" s="1" t="n">
        <v>2788</v>
      </c>
      <c r="B2790" t="inlineStr">
        <is>
          <t>QSQQEAEEEEREEEEEAQIIQR</t>
        </is>
      </c>
      <c r="C2790" t="inlineStr">
        <is>
          <t>Q9NQZ2</t>
        </is>
      </c>
      <c r="D2790" t="inlineStr">
        <is>
          <t>SAS10_HUMAN</t>
        </is>
      </c>
      <c r="E2790" t="inlineStr">
        <is>
          <t>MVGRSRRRGAAKWAAVRAKAGPTLTDENGDDLGLPPSPGDTSYYQDQVDDFHEARSRAALAKGWNEVQSGDEEDGEEEEEEVLALDMDDEDDEDGGNAGEEEEEENADDDGGSSVQSEAEASVDPSLSWGQRKKLYYDTDYGSKSRGRQSQQEAEEEEREEEEEAQIIQRRLAQALQEDDFGVAWVEAFAKPVPQVDEAETRVVKDLAKVSVKEKLKMLRKESPELLELIEDLKVKLTEVKDELEPLLELVEQGIIPPGKGSQYLRTKYNLYLNYCSNISFYLILKARRVPAHGHPVIERLVTYRNLINKLSVVDQKLSSEIRHLLTLKDDAVKKELIPKAKSTKPKPKSVSKTSAAACAVTDLSDDSDFDEKAKLKYYKEIEDRQKLKRKKEENSTEEQALEDQNAKRAITYQIAKNRGLTPRRKKIDRNPRVKHREKFRRAKIRRRGQVREVRKEEQRYSGELSGIRAGVKKSIKLK</t>
        </is>
      </c>
      <c r="F2790" t="inlineStr">
        <is>
          <t>RecName: Full=Something about silencing protein 10; AltName: Full=Charged amino acid-rich leucine zipper 1; Short=CRL1; AltName: Full=Disrupter of silencing SAS10; AltName: Full=UTP3 homolog;</t>
        </is>
      </c>
      <c r="G2790" t="inlineStr">
        <is>
          <t>3D-structure|Acetylation|Chromatin regulator|Citrullination|Developmental protein|Isopeptide bond|Methylation|Nucleus|Phosphoprotein|Reference proteome|Ubl conjugation</t>
        </is>
      </c>
      <c r="H2790" t="inlineStr">
        <is>
          <t>GO:0005730|GO:0005654|GO:0005634|GO:0032040|GO:0003723|GO:0007420|GO:0006325|GO:0000462|GO:0042274</t>
        </is>
      </c>
      <c r="I2790" t="inlineStr">
        <is>
          <t>C:nucleolus|C:nucleoplasm|C:nucleus|C:small-subunit processome|F:RNA binding|P:brain development|P:chromatin organization|P:maturation of SSU-rRNA from tricistronic rRNA transcript (SSU-rRNA, 5.8S rRNA, LSU-rRNA)|P:ribosomal small subunit biogenesis</t>
        </is>
      </c>
      <c r="J2790" t="inlineStr"/>
      <c r="K2790" t="n">
        <v>479</v>
      </c>
      <c r="L2790" t="n">
        <v>149</v>
      </c>
      <c r="M2790" t="n">
        <v>170</v>
      </c>
      <c r="N2790" t="n">
        <v>148</v>
      </c>
      <c r="O2790" t="inlineStr">
        <is>
          <t>SRGR(148).(149)QSQQEAEEEEREEEEEAQIIQR</t>
        </is>
      </c>
      <c r="P2790" t="inlineStr">
        <is>
          <t>SRGRQSQQ</t>
        </is>
      </c>
      <c r="Q2790" t="inlineStr">
        <is>
          <t>Internal</t>
        </is>
      </c>
      <c r="R2790" t="inlineStr"/>
      <c r="S2790" t="inlineStr"/>
      <c r="T2790" t="inlineStr"/>
    </row>
    <row r="2791">
      <c r="A2791" s="1" t="n">
        <v>2789</v>
      </c>
      <c r="B2791" t="inlineStr">
        <is>
          <t>QYDIDDAIAKNLIDR</t>
        </is>
      </c>
      <c r="C2791" t="inlineStr">
        <is>
          <t>Q15149</t>
        </is>
      </c>
      <c r="D2791" t="inlineStr">
        <is>
          <t>PLEC_HUMAN</t>
        </is>
      </c>
      <c r="E279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791" t="inlineStr">
        <is>
          <t>RecName: Full=Plectin; Short=PCN; Short=PLTN; AltName: Full=Hemidesmosomal protein 1; Short=HD1; AltName: Full=Plectin-1;</t>
        </is>
      </c>
      <c r="G279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79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79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791" t="inlineStr"/>
      <c r="K2791" t="n">
        <v>4684</v>
      </c>
      <c r="L2791" t="n">
        <v>4339</v>
      </c>
      <c r="M2791" t="n">
        <v>4353</v>
      </c>
      <c r="N2791" t="n">
        <v>4338</v>
      </c>
      <c r="O2791" t="inlineStr">
        <is>
          <t>RSGR(4338).(4339)QYDIDDAIAKNLIDR</t>
        </is>
      </c>
      <c r="P2791" t="inlineStr">
        <is>
          <t>RSGRQYDI</t>
        </is>
      </c>
      <c r="Q2791" t="inlineStr">
        <is>
          <t>Internal</t>
        </is>
      </c>
      <c r="R2791" t="inlineStr"/>
      <c r="S2791" t="inlineStr">
        <is>
          <t>S01.151</t>
        </is>
      </c>
      <c r="T2791" t="inlineStr">
        <is>
          <t>trypsin 1</t>
        </is>
      </c>
    </row>
    <row r="2792">
      <c r="A2792" s="1" t="n">
        <v>2790</v>
      </c>
      <c r="B2792" t="inlineStr">
        <is>
          <t>QYDQEIENLEKQQKQTIER</t>
        </is>
      </c>
      <c r="C2792" t="inlineStr">
        <is>
          <t>Q9H2G2</t>
        </is>
      </c>
      <c r="D2792" t="inlineStr">
        <is>
          <t>SLK_HUMAN</t>
        </is>
      </c>
      <c r="E2792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2792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2792" t="inlineStr">
        <is>
          <t>3D-structure|Alternative splicing|Apoptosis|ATP-binding|Coiled coil|Cytoplasm|Kinase|Nucleotide-binding|Phosphoprotein|Reference proteome|Serine/threonine-protein kinase|Transferase</t>
        </is>
      </c>
      <c r="H2792" t="inlineStr">
        <is>
          <t>GO:0031252|GO:0005737|GO:0005829|GO:0070062|GO:0048471|GO:0005524|GO:0045296|GO:0042802|GO:0042803|GO:0106310|GO:0004674|GO:0006915|GO:0031122|GO:0046777|GO:0042981|GO:0030334|GO:0051893</t>
        </is>
      </c>
      <c r="I2792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regulation of apoptotic process|P:regulation of cell migration|P:regulation of focal adhesion assembly</t>
        </is>
      </c>
      <c r="J2792" t="inlineStr"/>
      <c r="K2792" t="n">
        <v>1235</v>
      </c>
      <c r="L2792" t="n">
        <v>873</v>
      </c>
      <c r="M2792" t="n">
        <v>891</v>
      </c>
      <c r="N2792" t="n">
        <v>872</v>
      </c>
      <c r="O2792" t="inlineStr">
        <is>
          <t>SKKR(872).(873)QYDQEIENLEKQQKQTIER</t>
        </is>
      </c>
      <c r="P2792" t="inlineStr">
        <is>
          <t>SKKRQYDQ</t>
        </is>
      </c>
      <c r="Q2792" t="inlineStr">
        <is>
          <t>Internal</t>
        </is>
      </c>
      <c r="R2792" t="inlineStr"/>
      <c r="S2792" t="inlineStr"/>
      <c r="T2792" t="inlineStr"/>
    </row>
    <row r="2793">
      <c r="A2793" s="1" t="n">
        <v>2791</v>
      </c>
      <c r="B2793" t="inlineStr">
        <is>
          <t>QYFKSAAMTLNER</t>
        </is>
      </c>
      <c r="C2793" t="inlineStr">
        <is>
          <t>Q9NYF8</t>
        </is>
      </c>
      <c r="D2793" t="inlineStr">
        <is>
          <t>BCLF1_HUMAN</t>
        </is>
      </c>
      <c r="E2793" t="inlineStr">
        <is>
          <t>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      </is>
      </c>
      <c r="F2793" t="inlineStr">
        <is>
          <t>RecName: Full=Bcl-2-associated transcription factor 1; Short=Btf; AltName: Full=BCLAF1 and THRAP3 family member 1;</t>
        </is>
      </c>
      <c r="G2793" t="inlineStr">
        <is>
          <t>3D-structure|Acetylation|Alternative splicing|Citrullination|Cytoplasm|Direct protein sequencing|DNA-binding|Isopeptide bond|Methylation|Nucleus|Phosphoprotein|Reference proteome|Repressor|Transcription|Transcription regulation|Ubl conjugation</t>
        </is>
      </c>
      <c r="H2793" t="inlineStr">
        <is>
          <t>GO:0005737|GO:0016592|GO:0016607|GO:0005654|GO:0005634|GO:0003677|GO:0003723|GO:0003712|GO:0006915|GO:1990830|GO:0006974|GO:0045892|GO:0043065|GO:2000144|GO:2001244|GO:0045944|GO:0043620</t>
        </is>
      </c>
      <c r="I2793" t="inlineStr">
        <is>
          <t>C:cytoplasm|C:mediator complex|C:nuclear speck|C:nucleoplasm|C:nucleus|F:DNA binding|F:RNA binding|F:transcription coregulator activity|P:apoptotic process|P:cellular response to leukemia inhibitory factor|P:DNA damage response|P:negative regulation of DNA-templated transcription|P:positive regulation of apoptotic process|P:positive regulation of DNA-templated transcription initiation|P:positive regulation of intrinsic apoptotic signaling pathway|P:positive regulation of transcription by RNA polymerase II|P:regulation of DNA-templated transcription in response to stress</t>
        </is>
      </c>
      <c r="J2793" t="inlineStr"/>
      <c r="K2793" t="n">
        <v>920</v>
      </c>
      <c r="L2793" t="n">
        <v>619</v>
      </c>
      <c r="M2793" t="n">
        <v>631</v>
      </c>
      <c r="N2793" t="n">
        <v>618</v>
      </c>
      <c r="O2793" t="inlineStr">
        <is>
          <t>HVKE(618).(619)QYFKSAAMTLNER</t>
        </is>
      </c>
      <c r="P2793" t="inlineStr">
        <is>
          <t>HVKEQYFK</t>
        </is>
      </c>
      <c r="Q2793" t="inlineStr">
        <is>
          <t>Internal</t>
        </is>
      </c>
      <c r="R2793" t="inlineStr"/>
      <c r="S2793" t="inlineStr"/>
      <c r="T2793" t="inlineStr"/>
    </row>
    <row r="2794">
      <c r="A2794" s="1" t="n">
        <v>2792</v>
      </c>
      <c r="B2794" t="inlineStr">
        <is>
          <t>LKGKDMVVDIQR</t>
        </is>
      </c>
      <c r="C2794" t="inlineStr">
        <is>
          <t>Q9Y266</t>
        </is>
      </c>
      <c r="D2794" t="inlineStr">
        <is>
          <t>NUDC_HUMAN</t>
        </is>
      </c>
      <c r="E2794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2794" t="inlineStr">
        <is>
          <t>RecName: Full=Nuclear migration protein nudC; AltName: Full=Nuclear distribution protein C homolog;</t>
        </is>
      </c>
      <c r="G2794" t="inlineStr">
        <is>
          <t>3D-structure|Acetylation|Cell cycle|Cell division|Coiled coil|Cytoplasm|Cytoskeleton|Microtubule|Mitosis|Nucleus|Phosphoprotein|Reference proteome</t>
        </is>
      </c>
      <c r="H2794" t="inlineStr">
        <is>
          <t>GO:0005737|GO:0005829|GO:0005874|GO:0030496|GO:0072686|GO:0005654|GO:0005819|GO:0045296|GO:0051082|GO:0051301|GO:0007080|GO:0007052|GO:0007097|GO:0006457|GO:0043434</t>
        </is>
      </c>
      <c r="I2794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2794" t="inlineStr"/>
      <c r="K2794" t="n">
        <v>331</v>
      </c>
      <c r="L2794" t="n">
        <v>193</v>
      </c>
      <c r="M2794" t="n">
        <v>204</v>
      </c>
      <c r="N2794" t="n">
        <v>192</v>
      </c>
      <c r="O2794" t="inlineStr">
        <is>
          <t>VNFR(192).(193)LKGKDMVVDIQR</t>
        </is>
      </c>
      <c r="P2794" t="inlineStr">
        <is>
          <t>VNFRLKGK</t>
        </is>
      </c>
      <c r="Q2794" t="inlineStr">
        <is>
          <t>Internal</t>
        </is>
      </c>
      <c r="R2794" t="inlineStr"/>
      <c r="S2794" t="inlineStr"/>
      <c r="T2794" t="inlineStr"/>
    </row>
    <row r="2795">
      <c r="A2795" s="1" t="n">
        <v>2793</v>
      </c>
      <c r="B2795" t="inlineStr">
        <is>
          <t>LKFWDMAQLR</t>
        </is>
      </c>
      <c r="C2795" t="inlineStr">
        <is>
          <t>Q9H6Y2</t>
        </is>
      </c>
      <c r="D2795" t="inlineStr">
        <is>
          <t>WDR55_HUMAN</t>
        </is>
      </c>
      <c r="E2795" t="inlineStr">
        <is>
          <t>MDRTCEERPAEDGSDEEDPDSMEAPTRIRDTPEDIVLEAPASGLAFHPARDLLAAGDVDGDVFVFSYSCQEGETKELWSSGHHLKACRAVAFSEDGQKLITVSKDKAIHVLDVEQGQLERRVSKAHGAPINSLLLVDENVLATGDDTGGICLWDQRKEGPLMDMRQHEEYIADMALDPAKKLLLTASGDGCLGIFNIKRRRFELLSEPQSGDLTSVTLMKWGKKVACGSSEGTIYLFNWNGFGATSDRFALRAESIDCMVPVTESLLCTGSTDGVIRAVNILPNRVVGSVGQHTGEPVEELALSHCGRFLASSGHDQRLKFWDMAQLRAVVVDDYRRRKKKGGPLRALSSKTWSTDDFFAGLREEGEDSMAQEEKEETGDDSD</t>
        </is>
      </c>
      <c r="F2795" t="inlineStr">
        <is>
          <t>RecName: Full=WD repeat-containing protein 55;</t>
        </is>
      </c>
      <c r="G2795" t="inlineStr">
        <is>
          <t>3D-structure|Alternative splicing|Cytoplasm|Nucleus|Phosphoprotein|Reference proteome|Repeat|rRNA processing|WD repeat</t>
        </is>
      </c>
      <c r="H2795" t="inlineStr">
        <is>
          <t>GO:0005737|GO:0005730|GO:0005654|GO:0006364</t>
        </is>
      </c>
      <c r="I2795" t="inlineStr">
        <is>
          <t>C:cytoplasm|C:nucleolus|C:nucleoplasm|P:rRNA processing</t>
        </is>
      </c>
      <c r="J2795" t="inlineStr"/>
      <c r="K2795" t="n">
        <v>383</v>
      </c>
      <c r="L2795" t="n">
        <v>319</v>
      </c>
      <c r="M2795" t="n">
        <v>328</v>
      </c>
      <c r="N2795" t="n">
        <v>318</v>
      </c>
      <c r="O2795" t="inlineStr">
        <is>
          <t>HDQR(318).(319)LKFWDMAQLR</t>
        </is>
      </c>
      <c r="P2795" t="inlineStr">
        <is>
          <t>HDQRLKFW</t>
        </is>
      </c>
      <c r="Q2795" t="inlineStr">
        <is>
          <t>Internal</t>
        </is>
      </c>
      <c r="R2795" t="inlineStr"/>
      <c r="S2795" t="inlineStr"/>
      <c r="T2795" t="inlineStr"/>
    </row>
    <row r="2796">
      <c r="A2796" s="1" t="n">
        <v>2794</v>
      </c>
      <c r="B2796" t="inlineStr">
        <is>
          <t>LKFLNDSEQVAR</t>
        </is>
      </c>
      <c r="C2796" t="inlineStr">
        <is>
          <t>Q9BVT8</t>
        </is>
      </c>
      <c r="D2796" t="inlineStr">
        <is>
          <t>TMUB1_HUMAN</t>
        </is>
      </c>
      <c r="E2796" t="inlineStr">
        <is>
          <t>MTLIEGVGDEVTVLFSVLACLLVLALAWVSTHTAEGGDPLPQPSGTPTPSQPSAAMAATDSMRGEAPGAETPSLRHRGQAAQPEPSTGFTATPPAPDSPQEPLVLRLKFLNDSEQVARAWPHDTIGSLKRTQFPGREQQVRLIYQGQLLGDDTQTLGSLHLPPNCVLHCHVSTRVGPPNPPCPPGSEPGPSGLEIGSLLLPLLLLLLLLLWYCQIQYRPFFPLTATLGLAGFTLLLSLLAFAMYRP</t>
        </is>
      </c>
      <c r="F2796" t="inlineStr">
        <is>
          <t>RecName: Full=Transmembrane and ubiquitin-like domain-containing protein 1; AltName: Full=Dendritic cell-derived ubiquitin-like protein; Short=DULP; AltName: Full=Hepatocyte odd protein shuttling protein; AltName: Full=Ubiquitin-like protein SB144; Contains: RecName: Full=iHOPS;</t>
        </is>
      </c>
      <c r="G2796" t="inlineStr">
        <is>
          <t>Cell membrane|Cytoplasm|Cytoskeleton|Endosome|Membrane|Nucleus|Phosphoprotein|Postsynaptic cell membrane|Reference proteome|Synapse|Transmembrane|Transmembrane helix</t>
        </is>
      </c>
      <c r="H2796" t="inlineStr">
        <is>
          <t>GO:0005815|GO:0005730|GO:0045211|GO:0055037|GO:0030433</t>
        </is>
      </c>
      <c r="I2796" t="inlineStr">
        <is>
          <t>C:microtubule organizing center|C:nucleolus|C:postsynaptic membrane|C:recycling endosome|P:ubiquitin-dependent ERAD pathway</t>
        </is>
      </c>
      <c r="J2796" t="inlineStr"/>
      <c r="K2796" t="n">
        <v>246</v>
      </c>
      <c r="L2796" t="n">
        <v>107</v>
      </c>
      <c r="M2796" t="n">
        <v>118</v>
      </c>
      <c r="N2796" t="n">
        <v>106</v>
      </c>
      <c r="O2796" t="inlineStr">
        <is>
          <t>LVLR(106).(107)LKFLNDSEQVAR</t>
        </is>
      </c>
      <c r="P2796" t="inlineStr">
        <is>
          <t>LVLRLKFL</t>
        </is>
      </c>
      <c r="Q2796" t="inlineStr">
        <is>
          <t>Internal</t>
        </is>
      </c>
      <c r="R2796" t="inlineStr"/>
      <c r="S2796" t="inlineStr"/>
      <c r="T2796" t="inlineStr"/>
    </row>
    <row r="2797">
      <c r="A2797" s="1" t="n">
        <v>2795</v>
      </c>
      <c r="B2797" t="inlineStr">
        <is>
          <t>IKFKESFAEMNR</t>
        </is>
      </c>
      <c r="C2797" t="inlineStr">
        <is>
          <t>P13073</t>
        </is>
      </c>
      <c r="D2797" t="inlineStr">
        <is>
          <t>COX41_HUMAN</t>
        </is>
      </c>
      <c r="E2797" t="inlineStr">
        <is>
          <t>MLATRVFSLVGKRAISTSVCVRAHESVVKSEDFSLPAYMDRRDHPLPEVAHVKHLSASQKALKEKEKASWSSLSMDEKVELYRIKFKESFAEMNRGSNEWKTVVGGAMFFIGFTALVIMWQKHYVYGPLPQSFDKEWVAKQTKRMLDMKVNPIQGLASKWDYEKNEWKK</t>
        </is>
      </c>
      <c r="F2797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2797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2797" t="inlineStr">
        <is>
          <t>GO:0005829|GO:0016020|GO:0005743|GO:0031966|GO:0005751|GO:0005739|GO:0005654|GO:0004129|GO:0045333|GO:0006091|GO:0006123</t>
        </is>
      </c>
      <c r="I2797" t="inlineStr">
        <is>
          <t>C:cytosol|C:membrane|C:mitochondrial inner membrane|C:mitochondrial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2797" t="inlineStr"/>
      <c r="K2797" t="n">
        <v>169</v>
      </c>
      <c r="L2797" t="n">
        <v>84</v>
      </c>
      <c r="M2797" t="n">
        <v>95</v>
      </c>
      <c r="N2797" t="n">
        <v>83</v>
      </c>
      <c r="O2797" t="inlineStr">
        <is>
          <t>ELYR(83).(84)IKFKESFAEMNR</t>
        </is>
      </c>
      <c r="P2797" t="inlineStr">
        <is>
          <t>ELYRIKFK</t>
        </is>
      </c>
      <c r="Q2797" t="inlineStr">
        <is>
          <t>Internal</t>
        </is>
      </c>
      <c r="R2797" t="inlineStr"/>
      <c r="S2797" t="inlineStr"/>
      <c r="T2797" t="inlineStr"/>
    </row>
    <row r="2798">
      <c r="A2798" s="1" t="n">
        <v>2796</v>
      </c>
      <c r="B2798" t="inlineStr">
        <is>
          <t>LKEVLEYNAIGGKYNR</t>
        </is>
      </c>
      <c r="C2798" t="inlineStr">
        <is>
          <t>P14324</t>
        </is>
      </c>
      <c r="D2798" t="inlineStr">
        <is>
          <t>FPPS_HUMAN</t>
        </is>
      </c>
      <c r="E2798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2798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2798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2798" t="inlineStr">
        <is>
          <t>GO:0005737|GO:0005829|GO:0005654|GO:0004161|GO:0004337|GO:0046872|GO:0003723|GO:0006695|GO:0045337|GO:0033384</t>
        </is>
      </c>
      <c r="I2798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2798" t="inlineStr"/>
      <c r="K2798" t="n">
        <v>419</v>
      </c>
      <c r="L2798" t="n">
        <v>111</v>
      </c>
      <c r="M2798" t="n">
        <v>126</v>
      </c>
      <c r="N2798" t="n">
        <v>110</v>
      </c>
      <c r="O2798" t="inlineStr">
        <is>
          <t>AIAR(110).(111)LKEVLEYNAIGGKYNR</t>
        </is>
      </c>
      <c r="P2798" t="inlineStr">
        <is>
          <t>AIARLKEV</t>
        </is>
      </c>
      <c r="Q2798" t="inlineStr">
        <is>
          <t>Internal</t>
        </is>
      </c>
      <c r="R2798" t="inlineStr"/>
      <c r="S2798" t="inlineStr">
        <is>
          <t>S01.151</t>
        </is>
      </c>
      <c r="T2798" t="inlineStr">
        <is>
          <t>trypsin 1</t>
        </is>
      </c>
    </row>
    <row r="2799">
      <c r="A2799" s="1" t="n">
        <v>2797</v>
      </c>
      <c r="B2799" t="inlineStr">
        <is>
          <t>LKENTNHDDSSR</t>
        </is>
      </c>
      <c r="C2799" t="inlineStr">
        <is>
          <t>O14646</t>
        </is>
      </c>
      <c r="D2799" t="inlineStr">
        <is>
          <t>CHD1_HUMAN</t>
        </is>
      </c>
      <c r="E2799" t="inlineStr">
        <is>
          <t>MNGHSDEESVRNSSGESSQSDDDSGSASGSGSGSSSGSSSDGSSSQSGSSDSDSGSESGSQSESESDTSRENKVQAKPPKVDGAEFWKSSPSILAVQRSAILKKQQQQQQQQQHQASSNSGSEEDSSSSEDSDDSSSEVKRKKHKDEDWQMSGSGSPSQSGSDSESEEEREKSSCDETESDYEPKNKVKSRKPQNRSKSKNGKKILGQKKRQIDSSEEDDDEEDYDNDKRSSRRQATVNVSYKEDEEMKTDSDDLLEVCGEDVPQPEEEEFETIERFMDCRIGRKGATGATTTIYAVEADGDPNAGFEKNKEPGEIQYLIKWKGWSHIHNTWETEETLKQQNVRGMKKLDNYKKKDQETKRWLKNASPEDVEYYNCQQELTDDLHKQYQIVERIIAHSNQKSAAGYPDYYCKWQGLPYSECSWEDGALISKKFQACIDEYFSRNQSKTTPFKDCKVLKQRPRFVALKKQPSYIGGHEGLELRDYQLNGLNWLAHSWCKGNSCILADEMGLGKTIQTISFLNYLFHEHQLYGPFLLVVPLSTLTSWQREIQTWASQMNAVVYLGDINSRNMIRTHEWTHHQTKRLKFNILLTTYEILLKDKAFLGGLNWAFIGVDEAHRLKNDDSLLYKTLIDFKSNHRLLITGTPLQNSLKELWSLLHFIMPEKFSSWEDFEEEHGKGREYGYASLHKELEPFLLRRVKKDVEKSLPAKVEQILRMEMSALQKQYYKWILTRNYKALSKGSKGSTSGFLNIMMELKKCCNHCYLIKPPDNNEFYNKQEALQHLIRSSGKLILLDKLLIRLRERGNRVLIFSQMVRMLDILAEYLKYRQFPFQRLDGSIKGELRKQALDHFNAEGSEDFCFLLSTRAGGLGINLASADTVVIFDSDWNPQNDLQAQARAHRIGQKKQVNIYRLVTKGSVEEDILERAKKKMVLDHLVIQRMDTTGKTVLHTGSAPSSSTPFNKEELSAILKFGAEELFKEPEGEEQEPQEMDIDEILKRAETHENEPGPLTVGDELLSQFKVANFSNMDEDDIELEPERNSKNWEEIIPEDQRRRLEEEERQKELEEIYMLPRMRNCAKQISFNGSEGRRSRSRRYSGSDSDSISEGKRPKKRGRPRTIPRENIKGFSDAEIRRFIKSYKKFGGPLERLDAIARDAELVDKSETDLRRLGELVHNGCIKALKDSSSGTERTGGRLGKVKGPTFRISGVQVNAKLVISHEEELIPLHKSIPSDPEERKQYTIPCHTKAAHFDIDWGKEDDSNLLIGIYEYGYGSWEMIKMDPDLSLTHKILPDDPDKKPQAKQLQTRADYLIKLLSRDLAKKEALSGAGSSKRRKARAKKNKAMKSIKVKEEIKSDSSPLPSEKSDEDDDKLSESKSDGRERSKKSSVSDAPVHITASGEPVPISEESEELDQKTFSICKERMRPVKAALKQLDRPEKGLSEREQLEHTRQCLIKIGDHITECLKEYTNPEQIKQWRKNLWIFVSKFTEFDARKLHKLYKHAIKKRQESQQNSDQNSNLNPHVIRNPDVERLKENTNHDDSSRDSYSSDRHLTQYHDHHKDRHQGDSYKKSDSRKRPYSSFSNGKDHRDWDHYKQDSRYYSDREKHRKLDDHRSRDHRSNLEGSLKDRSHSDHRSHSDHRLHSDHRSSSEYTHHKSSRDYRYHSDWQMDHRASSSGPRSPLDQRSPYGSRSPFEHSVEHKSTPEHTWSSRKT</t>
        </is>
      </c>
      <c r="F2799" t="inlineStr">
        <is>
          <t>RecName: Full=Chromodomain-helicase-DNA-binding protein 1; Short=CHD-1; EC=3.6.4.12; AltName: Full=ATP-dependent helicase CHD1;</t>
        </is>
      </c>
      <c r="G2799" t="inlineStr">
        <is>
          <t>3D-structure|Alternative splicing|ATP-binding|Chromatin regulator|Cytoplasm|Disease variant|DNA-binding|Helicase|Hydrolase|Intellectual disability|Nucleotide-binding|Nucleus|Phosphoprotein|Reference proteome|Repeat|Transcription|Transcription regulation</t>
        </is>
      </c>
      <c r="H2799" t="inlineStr">
        <is>
          <t>GO:0000785|GO:0005737|GO:0000228|GO:0005654|GO:0005634|GO:0005524|GO:0016887|GO:0140658|GO:0003682|GO:0003677|GO:0004386|GO:0042393|GO:0035064|GO:0006338|GO:0034728|GO:0043923|GO:0006357</t>
        </is>
      </c>
      <c r="I2799" t="inlineStr">
        <is>
          <t>C:chromatin|C:cytoplasm|C:nuclear chromosome|C:nucleoplasm|C:nucleus|F:ATP binding|F:ATP hydrolysis activity|F:ATP-dependent chromatin remodeler activity|F:chromatin binding|F:DNA binding|F:helicase activity|F:histone binding|F:methylated histone binding|P:chromatin remodeling|P:nucleosome organization|P:positive regulation by host of viral transcription|P:regulation of transcription by RNA polymerase II</t>
        </is>
      </c>
      <c r="J2799" t="inlineStr"/>
      <c r="K2799" t="n">
        <v>1710</v>
      </c>
      <c r="L2799" t="n">
        <v>1530</v>
      </c>
      <c r="M2799" t="n">
        <v>1541</v>
      </c>
      <c r="N2799" t="n">
        <v>1529</v>
      </c>
      <c r="O2799" t="inlineStr">
        <is>
          <t>DVER(1529).(1530)LKENTNHDDSSR</t>
        </is>
      </c>
      <c r="P2799" t="inlineStr">
        <is>
          <t>DVERLKEN</t>
        </is>
      </c>
      <c r="Q2799" t="inlineStr">
        <is>
          <t>Internal</t>
        </is>
      </c>
      <c r="R2799" t="inlineStr"/>
      <c r="S2799" t="inlineStr"/>
      <c r="T2799" t="inlineStr"/>
    </row>
    <row r="2800">
      <c r="A2800" s="1" t="n">
        <v>2798</v>
      </c>
      <c r="B2800" t="inlineStr">
        <is>
          <t>IKENGAAALDGR</t>
        </is>
      </c>
      <c r="C2800" t="inlineStr">
        <is>
          <t>P57105</t>
        </is>
      </c>
      <c r="D2800" t="inlineStr">
        <is>
          <t>SYJ2B_HUMAN</t>
        </is>
      </c>
      <c r="E2800" t="inlineStr">
        <is>
          <t>MNGRVDYLVTEEEINLTRGPSGLGFNIVGGTDQQYVSNDSGIYVSRIKENGAAALDGRLQEGDKILSVNGQDLKNLLHQDAVDLFRNAGYAVSLRVQHRLQVQNGPIGHRGEGDPSGIPIFMVLVPVFALTMVAAWAFMRYRQQL</t>
        </is>
      </c>
      <c r="F2800" t="inlineStr">
        <is>
          <t>RecName: Full=Synaptojanin-2-binding protein; AltName: Full=Mitochondrial outer membrane protein 25;</t>
        </is>
      </c>
      <c r="G2800" t="inlineStr">
        <is>
          <t>3D-structure|Membrane|Mitochondrion|Mitochondrion outer membrane|Reference proteome|Transmembrane|Transmembrane helix</t>
        </is>
      </c>
      <c r="H2800" t="inlineStr">
        <is>
          <t>GO:0005741|GO:0005739|GO:0016525|GO:0010596|GO:0001937|GO:0070373|GO:1903671|GO:0006605|GO:0030100|GO:0008593|GO:0007266</t>
        </is>
      </c>
      <c r="I2800" t="inlineStr">
        <is>
          <t>C:mitochondrial outer membrane|C:mitochondrion|P:negative regulation of angiogenesis|P:negative regulation of endothelial cell migration|P:negative regulation of endothelial cell proliferation|P:negative regulation of ERK1 and ERK2 cascade|P:negative regulation of sprouting angiogenesis|P:protein targeting|P:regulation of endocytosis|P:regulation of Notch signaling pathway|P:Rho protein signal transduction</t>
        </is>
      </c>
      <c r="J2800" t="inlineStr"/>
      <c r="K2800" t="n">
        <v>145</v>
      </c>
      <c r="L2800" t="n">
        <v>47</v>
      </c>
      <c r="M2800" t="n">
        <v>58</v>
      </c>
      <c r="N2800" t="n">
        <v>46</v>
      </c>
      <c r="O2800" t="inlineStr">
        <is>
          <t>YVSR(46).(47)IKENGAAALDGR</t>
        </is>
      </c>
      <c r="P2800" t="inlineStr">
        <is>
          <t>YVSRIKEN</t>
        </is>
      </c>
      <c r="Q2800" t="inlineStr">
        <is>
          <t>Internal</t>
        </is>
      </c>
      <c r="R2800" t="inlineStr"/>
      <c r="S2800" t="inlineStr"/>
      <c r="T2800" t="inlineStr"/>
    </row>
    <row r="2801">
      <c r="A2801" s="1" t="n">
        <v>2799</v>
      </c>
      <c r="B2801" t="inlineStr">
        <is>
          <t>LKGLGAFVIDSDHLGHR</t>
        </is>
      </c>
      <c r="C2801" t="inlineStr">
        <is>
          <t>Q13057</t>
        </is>
      </c>
      <c r="D2801" t="inlineStr">
        <is>
          <t>COASY_HUMAN</t>
        </is>
      </c>
      <c r="E2801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2801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2801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2801" t="inlineStr">
        <is>
          <t>GO:0070062|GO:0005759|GO:0005741|GO:0005524|GO:0004140|GO:0004595|GO:0015937|GO:0016310</t>
        </is>
      </c>
      <c r="I2801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2801" t="inlineStr"/>
      <c r="K2801" t="n">
        <v>564</v>
      </c>
      <c r="L2801" t="n">
        <v>378</v>
      </c>
      <c r="M2801" t="n">
        <v>394</v>
      </c>
      <c r="N2801" t="n">
        <v>377</v>
      </c>
      <c r="O2801" t="inlineStr">
        <is>
          <t>IAQR(377).(378)LKGLGAFVIDSDHLGHR</t>
        </is>
      </c>
      <c r="P2801" t="inlineStr">
        <is>
          <t>IAQRLKGL</t>
        </is>
      </c>
      <c r="Q2801" t="inlineStr">
        <is>
          <t>Internal</t>
        </is>
      </c>
      <c r="R2801" t="inlineStr"/>
      <c r="S2801" t="inlineStr"/>
      <c r="T2801" t="inlineStr"/>
    </row>
    <row r="2802">
      <c r="A2802" s="1" t="n">
        <v>2800</v>
      </c>
      <c r="B2802" t="inlineStr">
        <is>
          <t>LKELIFQETAR</t>
        </is>
      </c>
      <c r="C2802" t="inlineStr">
        <is>
          <t>P27361</t>
        </is>
      </c>
      <c r="D2802" t="inlineStr">
        <is>
          <t>MK03_HUMAN</t>
        </is>
      </c>
      <c r="E2802" t="inlineStr">
        <is>
          <t>MAAAAAQGGGGGEPRRTEGVGPGVPGEVEMVKGQPFDVGPRYTQLQYIGEGAYGMVSSAYDHVRKTRVAIKKISPFEHQTYCQRTLREIQILLRFRHENVIGIRDILRASTLEAMRDVYIVQDLMETDLYKLLKSQQLSNDHICYFLYQILRGLKYIHSANVLHRDLKPSNLLINTTCDLKICDFGLARIADPEHDHTGFLTEYVATRWYRAPEIMLNSKGYTKSIDIWSVGCILAEMLSNRPIFPGKHYLDQLNHILGILGSPSQEDLNCIINMKARNYLQSLPSKTKVAWAKLFPKSDSKALDLLDRMLTFNPNKRITVEEALAHPYLEQYYDPTDEPVAEEPFTFAMELDDLPKERLKELIFQETARFQPGVLEAP</t>
        </is>
      </c>
      <c r="F2802" t="inlineStr">
        <is>
          <t>RecName: Full=Mitogen-activated protein kinase 3; Short=MAP kinase 3; Short=MAPK 3; EC=2.7.11.24; AltName: Full=ERT2; AltName: Full=Extracellular signal-regulated kinase 1; Short=ERK-1; AltName: Full=Insulin-stimulated MAP2 kinase; AltName: Full=MAP kinase isoform p44; Short=p44-MAPK; AltName: Full=Microtubule-associated protein 2 kinase; AltName: Full=p44-ERK1;</t>
        </is>
      </c>
      <c r="G2802" t="inlineStr">
        <is>
          <t>3D-structure|Acetylation|Alternative splicing|Apoptosis|ATP-binding|Cell cycle|Cell junction|Cytoplasm|Direct protein sequencing|Host-virus interaction|Kinase|Membrane|Nucleotide-binding|Nucleus|Phosphoprotein|Reference proteome|Serine/threonine-protein kinase|Transferase|Ubl conjugation</t>
        </is>
      </c>
      <c r="H2802" t="inlineStr">
        <is>
          <t>GO:0005901|GO:0005737|GO:0005856|GO:0005829|GO:0005769|GO:0005788|GO:0005925|GO:0098978|GO:0005794|GO:0005770|GO:0005739|GO:0005635|GO:0005654|GO:0005634|GO:0005886|GO:0031143|GO:0005524|GO:0140297|GO:0042802|GO:0004707|GO:0004708|GO:0019902|GO:0001784|GO:0106310|GO:0004674|GO:0006915|GO:0060020|GO:0030509|GO:0061308|GO:0051216|GO:0072584|GO:0007049|GO:0034198|GO:0071276|GO:0071260|GO:0034614|GO:0071356|GO:0006351|GO:0070371|GO:0060324|GO:0008286|GO:0048009|GO:0070498|GO:0035556|GO:0031663|GO:0060425|GO:0000165|GO:0050804|GO:1904262|GO:0042473|GO:0038083|GO:0016310|GO:0031281|GO:0070374|GO:0010759|GO:0120041|GO:0001934|GO:0051973|GO:1904355|GO:0032212|GO:0045944|GO:1904417|GO:0006468|GO:0030641|GO:0051493|GO:2000641|GO:0090170|GO:0030278|GO:0032872|GO:0070849|GO:0043330|GO:0019233|GO:0042770|GO:0051403|GO:0048538|GO:0030878|GO:0060440|GO:0098792</t>
        </is>
      </c>
      <c r="I2802" t="inlineStr">
        <is>
          <t>C:caveola|C:cytoplasm|C:cytoskeleton|C:cytosol|C:early endosome|C:endoplasmic reticulum lumen|C:focal adhesion|C:glutamatergic synapse|C:Golgi apparatus|C:late endosome|C:mitochondrion|C:nuclear envelope|C:nucleoplasm|C:nucleus|C:plasma membrane|C:pseudopodium|F:ATP binding|F:DNA-binding transcription factor binding|F:identical protein binding|F:MAP kinase activity|F:MAP kinase kinase activity|F:phosphatase binding|F:phosphotyrosine residue binding|F:protein serine kinase activity|F:protein serine/threonine kinase activity|P:apoptotic process|P:Bergmann glial cell differentiation|P:BMP signaling pathway|P:cardiac neural crest cell development involved in heart development|P:cartilage development|P:caveolin-mediated endocytosis|P:cell cycle|P:cellular response to amino acid starvation|P:cellular response to cadmium ion|P:cellular response to mechanical stimulus|P:cellular response to reactive oxygen species|P:cellular response to tumor necrosis factor|P:DNA-templated transcription|P:ERK1 and ERK2 cascade|P:face development|P:insulin receptor signaling pathway|P:insulin-like growth factor receptor signaling pathway|P:interleukin-1-mediated signaling pathway|P:intracellular signal transduction|P:lipopolysaccharide-mediated signaling pathway|P:lung morphogenesis|P:MAPK cascade|P:modulation of chemical synaptic transmission|P:negative regulation of TORC1 signaling|P:outer ear morphogenesis|P:peptidyl-tyrosine autophosphorylation|P:phosphorylation|P:positive regulation of cyclase activity|P:positive regulation of ERK1 and ERK2 cascade|P:positive regulation of macrophage chemotaxis|P:positive regulation of macrophage proliferation|P:positive regulation of protein phosphorylation|P:positive regulation of telomerase activity|P:positive regulation of telomere capping|P:positive regulation of telomere maintenance via telomerase|P:positive regulation of transcription by RNA polymerase II|P:positive regulation of xenophagy|P:protein phosphorylation|P:regulation of cellular pH|P:regulation of cytoskeleton organization|P:regulation of early endosome to late endosome transport|P:regulation of Golgi inheritance|P:regulation of ossification|P:regulation of stress-activated MAPK cascade|P:response to epidermal growth factor|P:response to exogenous dsRNA|P:sensory perception of pain|P:signal transduction in response to DNA damage|P:stress-activated MAPK cascade|P:thymus development|P:thyroid gland development|P:trachea formation|P:xenophagy</t>
        </is>
      </c>
      <c r="J2802" t="inlineStr"/>
      <c r="K2802" t="n">
        <v>379</v>
      </c>
      <c r="L2802" t="n">
        <v>360</v>
      </c>
      <c r="M2802" t="n">
        <v>370</v>
      </c>
      <c r="N2802" t="n">
        <v>359</v>
      </c>
      <c r="O2802" t="inlineStr">
        <is>
          <t>PKER(359).(360)LKELIFQETAR</t>
        </is>
      </c>
      <c r="P2802" t="inlineStr">
        <is>
          <t>PKERLKEL</t>
        </is>
      </c>
      <c r="Q2802" t="inlineStr">
        <is>
          <t>Internal</t>
        </is>
      </c>
      <c r="R2802" t="inlineStr"/>
      <c r="S2802" t="inlineStr"/>
      <c r="T2802" t="inlineStr"/>
    </row>
    <row r="2803">
      <c r="A2803" s="1" t="n">
        <v>2801</v>
      </c>
      <c r="B2803" t="inlineStr">
        <is>
          <t>LKEGDTIIVPGVEGPIVTQIR</t>
        </is>
      </c>
      <c r="C2803" t="inlineStr">
        <is>
          <t>O60841</t>
        </is>
      </c>
      <c r="D2803" t="inlineStr">
        <is>
          <t>IF2P_HUMAN</t>
        </is>
      </c>
      <c r="E2803" t="inlineStr">
        <is>
          <t>MGKKQKNKSEDSTKDDIDLDALAAEIEGAGAAKEQEPQKSKGKKKKEKKKQDFDEDDILKELEELSLEAQGIKADRETVAVKPTENNEEEFTSKDKKKKGQKGKKQSFDDNDSEELEDKDSKSKKTAKPKVEMYSGSDDDDDFNKLPKKAKGKAQKSNKKWDGSEEDEDNSKKIKERSRINSSGESGDESDEFLQSRKGQKKNQKNKPGPNIESGNEDDDASFKIKTVAQKKAEKKERERKKRDEEKAKLRKLKEKEELETGKKDQSKQKESQRKFEEETVKSKVTVDTGVIPASEEKAETPTAAEDDNEGDKKKKDKKKKKGEKEEKEKEKKKGPSKATVKAMQEALAKLKEEEERQKREEEERIKRLEELEAKRKEEERLEQEKRERKKQKEKERKERLKKEGKLLTKSQREARARAEATLKLLQAQGVEVPSKDSLPKKRPIYEDKKRKKIPQQLESKEVSESMELCAAVEVMEQGVPEKEETPPPVEPEEEEDTEDAGLDDWEAMASDEETEKVEGNKVHIEVKENPEEEEEEEEEEEEDEESEEEEEEEGESEGSEGDEEDEKVSDEKDSGKTLDKKPSKEMSSDSEYDSDDDRTKEERAYDKAKRRIEKRRLEHSKNVNTEKLRAPIICVLGHVDTGKTKILDKLRHTHVQDGEAGGITQQIGATNVPLEAINEQTKMIKNFDRENVRIPGMLIIDTPGHESFSNLRNRGSSLCDIAILVVDIMHGLEPQTIESINLLKSKKCPFIVALNKIDRLYDWKKSPDSDVAATLKKQKKNTKDEFEERAKAIIVEFAQQGLNAALFYENKDPRTFVSLVPTSAHTGDGMGSLIYLLVELTQTMLSKRLAHCEELRAQVMEVKALPGMGTTIDVILINGRLKEGDTIIVPGVEGPIVTQIRGLLLPPPMKELRVKNQYEKHKEVEAAQGVKILGKDLEKTLAGLPLLVAYKEDEIPVLKDELIHELKQTLNAIKLEEKGVYVQASTLGSLEALLEFLKTSEVPYAGINIGPVHKKDVMKASVMLEHDPQYAVILAFDVRIERDAQEMADSLGVRIFSAEIIYHLFDAFTKYRQDYKKQKQEEFKHIAVFPCKIKILPQYIFNSRDPIVMGVTVEAGQVKQGTPMCVPSKNFVDIGIVTSIEINHKQVDVAKKGQEVCVKIEPIPGESPKMFGRHFEATDILVSKISRQSIDALKDWFRDEMQKSDWQLIVELKKVFEII</t>
        </is>
      </c>
      <c r="F2803" t="inlineStr">
        <is>
          <t>RecName: Full=Eukaryotic translation initiation factor 5B; Short=eIF-5B; EC=3.6.5.3; AltName: Full=Translation initiation factor IF-2;</t>
        </is>
      </c>
      <c r="G2803" t="inlineStr">
        <is>
          <t>3D-structure|Cytoplasm|Direct protein sequencing|GTP-binding|Hydrolase|Initiation factor|Metal-binding|Nucleotide-binding|Phosphoprotein|Protein biosynthesis|Reference proteome</t>
        </is>
      </c>
      <c r="H2803" t="inlineStr">
        <is>
          <t>GO:0005737|GO:0005829|GO:0045202|GO:0005525|GO:0003924|GO:0046872|GO:0003723|GO:0003743|GO:0000049|GO:0006446|GO:0042255|GO:0006413</t>
        </is>
      </c>
      <c r="I2803" t="inlineStr">
        <is>
          <t>C:cytoplasm|C:cytosol|C:synapse|F:GTP binding|F:GTPase activity|F:metal ion binding|F:RNA binding|F:translation initiation factor activity|F:tRNA binding|P:regulation of translational initiation|P:ribosome assembly|P:translational initiation</t>
        </is>
      </c>
      <c r="J2803" t="inlineStr"/>
      <c r="K2803" t="n">
        <v>1220</v>
      </c>
      <c r="L2803" t="n">
        <v>882</v>
      </c>
      <c r="M2803" t="n">
        <v>902</v>
      </c>
      <c r="N2803" t="n">
        <v>881</v>
      </c>
      <c r="O2803" t="inlineStr">
        <is>
          <t>INGR(881).(882)LKEGDTIIVPGVEGPIVTQIR</t>
        </is>
      </c>
      <c r="P2803" t="inlineStr">
        <is>
          <t>INGRLKEG</t>
        </is>
      </c>
      <c r="Q2803" t="inlineStr">
        <is>
          <t>Internal</t>
        </is>
      </c>
      <c r="R2803" t="inlineStr"/>
      <c r="S2803" t="inlineStr">
        <is>
          <t>S01.151</t>
        </is>
      </c>
      <c r="T2803" t="inlineStr">
        <is>
          <t>trypsin 1</t>
        </is>
      </c>
    </row>
    <row r="2804">
      <c r="A2804" s="1" t="n">
        <v>2802</v>
      </c>
      <c r="B2804" t="inlineStr">
        <is>
          <t>LKEEYQSLIR</t>
        </is>
      </c>
      <c r="C2804" t="inlineStr">
        <is>
          <t>Q9Y3C8</t>
        </is>
      </c>
      <c r="D2804" t="inlineStr">
        <is>
          <t>UFC1_HUMAN</t>
        </is>
      </c>
      <c r="E2804" t="inlineStr">
        <is>
          <t>MADEATRRVVSEIPVLKTNAGPRDRELWVQRLKEEYQSLIRYVENNKNADNDWFRLESNKEGTRWFGKCWYIHDLLKYEFDIEFDIPITYPTTAPEIAVPELDGKTAKMYRGGKICLTDHFKPLWARNVPKFGLAHLMALGLGPWLAVEIPDLIQKGVIQHKEKCNQ</t>
        </is>
      </c>
      <c r="F2804" t="inlineStr">
        <is>
          <t>RecName: Full=Ubiquitin-fold modifier-conjugating enzyme 1 {ECO:0000305}; Short=Ufm1-conjugating enzyme 1 {ECO:0000303|PubMed:15071506};</t>
        </is>
      </c>
      <c r="G2804" t="inlineStr">
        <is>
          <t>3D-structure|Disease variant|Reference proteome|Ubl conjugation pathway</t>
        </is>
      </c>
      <c r="H2804" t="inlineStr">
        <is>
          <t>GO:0070062|GO:0061657|GO:0071568|GO:0007420|GO:1990592|GO:0071569|GO:0034976|GO:0061709</t>
        </is>
      </c>
      <c r="I2804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2804" t="inlineStr"/>
      <c r="K2804" t="n">
        <v>167</v>
      </c>
      <c r="L2804" t="n">
        <v>32</v>
      </c>
      <c r="M2804" t="n">
        <v>41</v>
      </c>
      <c r="N2804" t="n">
        <v>31</v>
      </c>
      <c r="O2804" t="inlineStr">
        <is>
          <t>WVQR(31).(32)LKEEYQSLIR</t>
        </is>
      </c>
      <c r="P2804" t="inlineStr">
        <is>
          <t>WVQRLKEE</t>
        </is>
      </c>
      <c r="Q2804" t="inlineStr">
        <is>
          <t>Internal</t>
        </is>
      </c>
      <c r="R2804" t="inlineStr"/>
      <c r="S2804" t="inlineStr"/>
      <c r="T2804" t="inlineStr"/>
    </row>
    <row r="2805">
      <c r="A2805" s="1" t="n">
        <v>2803</v>
      </c>
      <c r="B2805" t="inlineStr">
        <is>
          <t>IKEEMEAFPEKF</t>
        </is>
      </c>
      <c r="C2805" t="inlineStr">
        <is>
          <t>Q5JS54</t>
        </is>
      </c>
      <c r="D2805" t="inlineStr">
        <is>
          <t>PSMG4_HUMAN</t>
        </is>
      </c>
      <c r="E2805" t="inlineStr">
        <is>
          <t>MEGLVVAAGGDVSLHNFSARLWEQLVHFHVMRLTDSLFLWVGATPHLRNLAVAMCSRYDSIPVSTSLLGDTSDTTSTGLAQRLARKTNKQVFVSYNLQNTDSNFALLVENRIKEEMEAFPEKF</t>
        </is>
      </c>
      <c r="F2805" t="inlineStr">
        <is>
          <t>RecName: Full=Proteasome assembly chaperone 4; Short=PAC-4; Short=hPAC4;</t>
        </is>
      </c>
      <c r="G2805" t="inlineStr">
        <is>
          <t>3D-structure|Alternative splicing|Chaperone|Reference proteome</t>
        </is>
      </c>
      <c r="H2805" t="inlineStr">
        <is>
          <t>GO:0032991|GO:0044877|GO:0043248</t>
        </is>
      </c>
      <c r="I2805" t="inlineStr">
        <is>
          <t>C:protein-containing complex|F:protein-containing complex binding|P:proteasome assembly</t>
        </is>
      </c>
      <c r="J2805" t="inlineStr"/>
      <c r="K2805" t="n">
        <v>123</v>
      </c>
      <c r="L2805" t="n">
        <v>112</v>
      </c>
      <c r="M2805" t="n">
        <v>123</v>
      </c>
      <c r="N2805" t="n">
        <v>111</v>
      </c>
      <c r="O2805" t="inlineStr">
        <is>
          <t>VENR(111).(112)IKEEMEAFPEKF</t>
        </is>
      </c>
      <c r="P2805" t="inlineStr">
        <is>
          <t>VENRIKEE</t>
        </is>
      </c>
      <c r="Q2805" t="inlineStr">
        <is>
          <t>Internal</t>
        </is>
      </c>
      <c r="R2805" t="inlineStr"/>
      <c r="S2805" t="inlineStr"/>
      <c r="T2805" t="inlineStr"/>
    </row>
    <row r="2806">
      <c r="A2806" s="1" t="n">
        <v>2804</v>
      </c>
      <c r="B2806" t="inlineStr">
        <is>
          <t>QYKIPDWFLNR</t>
        </is>
      </c>
      <c r="C2806" t="inlineStr">
        <is>
          <t>P62269</t>
        </is>
      </c>
      <c r="D2806" t="inlineStr">
        <is>
          <t>RS18_HUMAN</t>
        </is>
      </c>
      <c r="E2806" t="inlineStr">
        <is>
          <t>MSLVIPEKFQHILRVLNTNIDGRRKIAFAITAIKGVGRRYAHVVLRKADIDLTKRAGELTEDEVERVITIMQNPRQYKIPDWFLNRQKDVKDGKYSQVLANGLDNKLREDLERLKKIRAHRGLRHFWGLRVRGQHTKTTGRRGRTVGVSKKK</t>
        </is>
      </c>
      <c r="F2806" t="inlineStr">
        <is>
          <t>RecName: Full=Small ribosomal subunit protein uS13 {ECO:0000303|PubMed:24524803}; AltName: Full=40S ribosomal protein S18; AltName: Full=Ke-3; Short=Ke3;</t>
        </is>
      </c>
      <c r="G2806" t="inlineStr">
        <is>
          <t>3D-structure|Acetylation|Cytoplasm|Direct protein sequencing|Isopeptide bond|Reference proteome|Ribonucleoprotein|Ribosomal protein|RNA-binding|rRNA-binding|Ubl conjugation</t>
        </is>
      </c>
      <c r="H2806" t="inlineStr">
        <is>
          <t>GO:0005737|GO:0005829|GO:0022626|GO:0022627|GO:0070062|GO:0005925|GO:0016020|GO:0005654|GO:0005634|GO:0014069|GO:0005840|GO:0015935|GO:0003723|GO:0019843|GO:0003735|GO:0002181|GO:0006412</t>
        </is>
      </c>
      <c r="I2806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2806" t="inlineStr"/>
      <c r="K2806" t="n">
        <v>152</v>
      </c>
      <c r="L2806" t="n">
        <v>76</v>
      </c>
      <c r="M2806" t="n">
        <v>86</v>
      </c>
      <c r="N2806" t="n">
        <v>75</v>
      </c>
      <c r="O2806" t="inlineStr">
        <is>
          <t>QNPR(75).(76)QYKIPDWFLNR</t>
        </is>
      </c>
      <c r="P2806" t="inlineStr">
        <is>
          <t>QNPRQYKI</t>
        </is>
      </c>
      <c r="Q2806" t="inlineStr">
        <is>
          <t>Internal</t>
        </is>
      </c>
      <c r="R2806" t="inlineStr"/>
      <c r="S2806" t="inlineStr">
        <is>
          <t>C01.036|S01.151</t>
        </is>
      </c>
      <c r="T2806" t="inlineStr">
        <is>
          <t>cathepsin K|trypsin 1</t>
        </is>
      </c>
    </row>
    <row r="2807">
      <c r="A2807" s="1" t="n">
        <v>2805</v>
      </c>
      <c r="B2807" t="inlineStr">
        <is>
          <t>QYMQMLPKEKQPVAGSEGAQYR</t>
        </is>
      </c>
      <c r="C2807" t="inlineStr">
        <is>
          <t>Q9UGI8</t>
        </is>
      </c>
      <c r="D2807" t="inlineStr">
        <is>
          <t>TES_HUMAN</t>
        </is>
      </c>
      <c r="E2807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2807" t="inlineStr">
        <is>
          <t>RecName: Full=Testin; AltName: Full=TESS;</t>
        </is>
      </c>
      <c r="G2807" t="inlineStr">
        <is>
          <t>3D-structure|Alternative splicing|Cell junction|Cytoplasm|LIM domain|Metal-binding|Reference proteome|Repeat|Zinc</t>
        </is>
      </c>
      <c r="H2807" t="inlineStr">
        <is>
          <t>GO:0030054|GO:0005829|GO:0005925|GO:0005634|GO:0005886|GO:0032991|GO:0045296|GO:0003723|GO:0008270|GO:0008285</t>
        </is>
      </c>
      <c r="I2807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2807" t="inlineStr"/>
      <c r="K2807" t="n">
        <v>421</v>
      </c>
      <c r="L2807" t="n">
        <v>125</v>
      </c>
      <c r="M2807" t="n">
        <v>146</v>
      </c>
      <c r="N2807" t="n">
        <v>124</v>
      </c>
      <c r="O2807" t="inlineStr">
        <is>
          <t>ALAR(124).(125)QYMQMLPKEKQPVAGSEGAQYR</t>
        </is>
      </c>
      <c r="P2807" t="inlineStr">
        <is>
          <t>ALARQYMQ</t>
        </is>
      </c>
      <c r="Q2807" t="inlineStr">
        <is>
          <t>Internal</t>
        </is>
      </c>
      <c r="R2807" t="inlineStr"/>
      <c r="S2807" t="inlineStr"/>
      <c r="T2807" t="inlineStr"/>
    </row>
    <row r="2808">
      <c r="A2808" s="1" t="n">
        <v>2806</v>
      </c>
      <c r="B2808" t="inlineStr">
        <is>
          <t>QYPWGVAEVENGEHCDFTILR</t>
        </is>
      </c>
      <c r="C2808" t="inlineStr">
        <is>
          <t>Q16181</t>
        </is>
      </c>
      <c r="D2808" t="inlineStr">
        <is>
          <t>SEPT7_HUMAN</t>
        </is>
      </c>
      <c r="E2808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2808" t="inlineStr">
        <is>
          <t>RecName: Full=Septin-7; AltName: Full=CDC10 protein homolog;</t>
        </is>
      </c>
      <c r="G2808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2808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2808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2808" t="inlineStr"/>
      <c r="K2808" t="n">
        <v>437</v>
      </c>
      <c r="L2808" t="n">
        <v>266</v>
      </c>
      <c r="M2808" t="n">
        <v>286</v>
      </c>
      <c r="N2808" t="n">
        <v>265</v>
      </c>
      <c r="O2808" t="inlineStr">
        <is>
          <t>VRGR(265).(266)QYPWGVAEVENGEHCDFTILR</t>
        </is>
      </c>
      <c r="P2808" t="inlineStr">
        <is>
          <t>VRGRQYPW</t>
        </is>
      </c>
      <c r="Q2808" t="inlineStr">
        <is>
          <t>Internal</t>
        </is>
      </c>
      <c r="R2808" t="inlineStr"/>
      <c r="S2808" t="inlineStr"/>
      <c r="T2808" t="inlineStr"/>
    </row>
    <row r="2809">
      <c r="A2809" s="1" t="n">
        <v>2807</v>
      </c>
      <c r="B2809" t="inlineStr">
        <is>
          <t>IKEDEDDKTVLDLAVVLFE</t>
        </is>
      </c>
      <c r="C2809" t="inlineStr">
        <is>
          <t>P14625</t>
        </is>
      </c>
      <c r="D2809" t="inlineStr">
        <is>
          <t>ENPL_HUMAN</t>
        </is>
      </c>
      <c r="E280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80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80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80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80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809" t="inlineStr"/>
      <c r="K2809" t="n">
        <v>803</v>
      </c>
      <c r="L2809" t="n">
        <v>701</v>
      </c>
      <c r="M2809" t="n">
        <v>719</v>
      </c>
      <c r="N2809" t="n">
        <v>700</v>
      </c>
      <c r="O2809" t="inlineStr">
        <is>
          <t>MLRR(700).(701)IKEDEDDKTVLDLAVVLFE</t>
        </is>
      </c>
      <c r="P2809" t="inlineStr">
        <is>
          <t>MLRRIKED</t>
        </is>
      </c>
      <c r="Q2809" t="inlineStr">
        <is>
          <t>Internal</t>
        </is>
      </c>
      <c r="R2809" t="inlineStr"/>
      <c r="S2809" t="inlineStr"/>
      <c r="T2809" t="inlineStr"/>
    </row>
    <row r="2810">
      <c r="A2810" s="1" t="n">
        <v>2808</v>
      </c>
      <c r="B2810" t="inlineStr">
        <is>
          <t>LKEAQNTCAMLTTFNEIDMSNIQEMR</t>
        </is>
      </c>
      <c r="C2810" t="inlineStr">
        <is>
          <t>P36957</t>
        </is>
      </c>
      <c r="D2810" t="inlineStr">
        <is>
          <t>ODO2_HUMAN</t>
        </is>
      </c>
      <c r="E2810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2810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2810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2810" t="inlineStr">
        <is>
          <t>GO:0005829|GO:0016020|GO:0005759|GO:0005739|GO:0005654|GO:0005634|GO:0045252|GO:0016746|GO:0004149|GO:0006103|GO:0006091|GO:0106077|GO:0033512|GO:0006104|GO:0006099</t>
        </is>
      </c>
      <c r="I2810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2810" t="inlineStr"/>
      <c r="K2810" t="n">
        <v>453</v>
      </c>
      <c r="L2810" t="n">
        <v>238</v>
      </c>
      <c r="M2810" t="n">
        <v>263</v>
      </c>
      <c r="N2810" t="n">
        <v>237</v>
      </c>
      <c r="O2810" t="inlineStr">
        <is>
          <t>IAQR(237).(238)LKEAQNTCAMLTTFNEIDMSNIQEMR</t>
        </is>
      </c>
      <c r="P2810" t="inlineStr">
        <is>
          <t>IAQRLKEA</t>
        </is>
      </c>
      <c r="Q2810" t="inlineStr">
        <is>
          <t>Internal</t>
        </is>
      </c>
      <c r="R2810" t="inlineStr"/>
      <c r="S2810" t="inlineStr"/>
      <c r="T2810" t="inlineStr"/>
    </row>
    <row r="2811">
      <c r="A2811" s="1" t="n">
        <v>2809</v>
      </c>
      <c r="B2811" t="inlineStr">
        <is>
          <t>QYTLKKTTTYTQGVPPSQGDLEYQMSTTAR</t>
        </is>
      </c>
      <c r="C2811" t="inlineStr">
        <is>
          <t>P14923</t>
        </is>
      </c>
      <c r="D2811" t="inlineStr">
        <is>
          <t>PLAK_HUMAN</t>
        </is>
      </c>
      <c r="E2811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2811" t="inlineStr">
        <is>
          <t>RecName: Full=Junction plakoglobin; AltName: Full=Catenin gamma; AltName: Full=Desmoplakin III; AltName: Full=Desmoplakin-3;</t>
        </is>
      </c>
      <c r="G2811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2811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2811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2811" t="inlineStr"/>
      <c r="K2811" t="n">
        <v>745</v>
      </c>
      <c r="L2811" t="n">
        <v>52</v>
      </c>
      <c r="M2811" t="n">
        <v>81</v>
      </c>
      <c r="N2811" t="n">
        <v>51</v>
      </c>
      <c r="O2811" t="inlineStr">
        <is>
          <t>ACGR(51).(52)QYTLKKTTTYTQGVPPSQGDLEYQMSTTAR</t>
        </is>
      </c>
      <c r="P2811" t="inlineStr">
        <is>
          <t>ACGRQYTL</t>
        </is>
      </c>
      <c r="Q2811" t="inlineStr">
        <is>
          <t>Internal</t>
        </is>
      </c>
      <c r="R2811" t="inlineStr"/>
      <c r="S2811" t="inlineStr"/>
      <c r="T2811" t="inlineStr"/>
    </row>
    <row r="2812">
      <c r="A2812" s="1" t="n">
        <v>2810</v>
      </c>
      <c r="B2812" t="inlineStr">
        <is>
          <t>IKDYLLMEEEFIR</t>
        </is>
      </c>
      <c r="C2812" t="inlineStr">
        <is>
          <t>P62191</t>
        </is>
      </c>
      <c r="D2812" t="inlineStr">
        <is>
          <t>PRS4_HUMAN</t>
        </is>
      </c>
      <c r="E281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2812" t="inlineStr">
        <is>
          <t>RecName: Full=26S proteasome regulatory subunit 4; Short=P26s4; AltName: Full=26S proteasome AAA-ATPase subunit RPT2; AltName: Full=Proteasome 26S subunit ATPase 1;</t>
        </is>
      </c>
      <c r="G281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2812" t="inlineStr">
        <is>
          <t>GO:0005829|GO:0016020|GO:0005654|GO:0005634|GO:0022624|GO:0000502|GO:0008540|GO:0005524|GO:0016887|GO:0036402|GO:0003723|GO:0043161</t>
        </is>
      </c>
      <c r="I281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2812" t="inlineStr"/>
      <c r="K2812" t="n">
        <v>440</v>
      </c>
      <c r="L2812" t="n">
        <v>68</v>
      </c>
      <c r="M2812" t="n">
        <v>80</v>
      </c>
      <c r="N2812" t="n">
        <v>67</v>
      </c>
      <c r="O2812" t="inlineStr">
        <is>
          <t>KLER(67).(68)IKDYLLMEEEFIR</t>
        </is>
      </c>
      <c r="P2812" t="inlineStr">
        <is>
          <t>KLERIKDY</t>
        </is>
      </c>
      <c r="Q2812" t="inlineStr">
        <is>
          <t>Internal</t>
        </is>
      </c>
      <c r="R2812" t="inlineStr"/>
      <c r="S2812" t="inlineStr"/>
      <c r="T2812" t="inlineStr"/>
    </row>
    <row r="2813">
      <c r="A2813" s="1" t="n">
        <v>2811</v>
      </c>
      <c r="B2813" t="inlineStr">
        <is>
          <t>QYFPNDEDQVGAAKALLR</t>
        </is>
      </c>
      <c r="C2813" t="inlineStr">
        <is>
          <t>P13674</t>
        </is>
      </c>
      <c r="D2813" t="inlineStr">
        <is>
          <t>P4HA1_HUMAN</t>
        </is>
      </c>
      <c r="E2813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2813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2813" t="inlineStr">
        <is>
          <t>3D-structure|Alternative splicing|Dioxygenase|Endoplasmic reticulum|Glycoprotein|Iron|Metal-binding|Oxidoreductase|Reference proteome|Signal|TPR repeat|Vitamin C</t>
        </is>
      </c>
      <c r="H2813" t="inlineStr">
        <is>
          <t>GO:0005783|GO:0005788|GO:0043231|GO:0016020|GO:0005739|GO:0016222|GO:0042802|GO:0005506|GO:0031418|GO:0004656|GO:0030199</t>
        </is>
      </c>
      <c r="I2813" t="inlineStr">
        <is>
          <t>C:endoplasmic reticulum|C:endoplasmic reticulum lumen|C:intracellular membrane-bounded organelle|C:membrane|C:mitochondrion|C:procollagen-proline 4-dioxygenase complex|F:identical protein binding|F:iron ion binding|F:L-ascorbic acid binding|F:procollagen-proline 4-dioxygenase activity|P:collagen fibril organization</t>
        </is>
      </c>
      <c r="J2813" t="inlineStr"/>
      <c r="K2813" t="n">
        <v>534</v>
      </c>
      <c r="L2813" t="n">
        <v>119</v>
      </c>
      <c r="M2813" t="n">
        <v>136</v>
      </c>
      <c r="N2813" t="n">
        <v>118</v>
      </c>
      <c r="O2813" t="inlineStr">
        <is>
          <t>TIQR(118).(119)QYFPNDEDQVGAAKALLR</t>
        </is>
      </c>
      <c r="P2813" t="inlineStr">
        <is>
          <t>TIQRQYFP</t>
        </is>
      </c>
      <c r="Q2813" t="inlineStr">
        <is>
          <t>Internal</t>
        </is>
      </c>
      <c r="R2813" t="inlineStr"/>
      <c r="S2813" t="inlineStr"/>
      <c r="T2813" t="inlineStr"/>
    </row>
    <row r="2814">
      <c r="A2814" s="1" t="n">
        <v>2812</v>
      </c>
      <c r="B2814" t="inlineStr">
        <is>
          <t>LKGLLQSGQIPGRER</t>
        </is>
      </c>
      <c r="C2814" t="inlineStr">
        <is>
          <t>P09661</t>
        </is>
      </c>
      <c r="D2814" t="inlineStr">
        <is>
          <t>RU2A_HUMAN</t>
        </is>
      </c>
      <c r="E2814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2814" t="inlineStr">
        <is>
          <t>RecName: Full=U2 small nuclear ribonucleoprotein A'; Short=U2 snRNP A' {ECO:0000303|PubMed:2928112, ECO:0000303|PubMed:9716128};</t>
        </is>
      </c>
      <c r="G2814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2814" t="inlineStr">
        <is>
          <t>GO:0071013|GO:0016604|GO:0016607|GO:0005654|GO:0005634|GO:0030532|GO:0005681|GO:0005686|GO:0071007|GO:0071005|GO:0003723|GO:0030620|GO:0000398|GO:0008380|GO:0007283|GO:1903241</t>
        </is>
      </c>
      <c r="I2814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2814" t="inlineStr"/>
      <c r="K2814" t="n">
        <v>255</v>
      </c>
      <c r="L2814" t="n">
        <v>220</v>
      </c>
      <c r="M2814" t="n">
        <v>234</v>
      </c>
      <c r="N2814" t="n">
        <v>219</v>
      </c>
      <c r="O2814" t="inlineStr">
        <is>
          <t>EVER(219).(220)LKGLLQSGQIPGRER</t>
        </is>
      </c>
      <c r="P2814" t="inlineStr">
        <is>
          <t>EVERLKGL</t>
        </is>
      </c>
      <c r="Q2814" t="inlineStr">
        <is>
          <t>Internal</t>
        </is>
      </c>
      <c r="R2814" t="inlineStr"/>
      <c r="S2814" t="inlineStr"/>
      <c r="T2814" t="inlineStr"/>
    </row>
    <row r="2815">
      <c r="A2815" s="1" t="n">
        <v>2813</v>
      </c>
      <c r="B2815" t="inlineStr">
        <is>
          <t>QYATLDVYNPFETREPPPAYEPPAPAPLPPPSAPSLQPSR</t>
        </is>
      </c>
      <c r="C2815" t="inlineStr">
        <is>
          <t>O14828</t>
        </is>
      </c>
      <c r="D2815" t="inlineStr">
        <is>
          <t>SCAM3_HUMAN</t>
        </is>
      </c>
      <c r="E2815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2815" t="inlineStr">
        <is>
          <t>RecName: Full=Secretory carrier-associated membrane protein 3; Short=Secretory carrier membrane protein 3;</t>
        </is>
      </c>
      <c r="G2815" t="inlineStr">
        <is>
          <t>Alternative splicing|Isopeptide bond|Membrane|Phosphoprotein|Protein transport|Reference proteome|Transmembrane|Transmembrane helix|Transport|Ubl conjugation</t>
        </is>
      </c>
      <c r="H2815" t="inlineStr">
        <is>
          <t>GO:0070062|GO:0043231|GO:0055038|GO:0032588|GO:0031625|GO:0006892|GO:0015031</t>
        </is>
      </c>
      <c r="I2815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2815" t="inlineStr"/>
      <c r="K2815" t="n">
        <v>347</v>
      </c>
      <c r="L2815" t="n">
        <v>34</v>
      </c>
      <c r="M2815" t="n">
        <v>73</v>
      </c>
      <c r="N2815" t="n">
        <v>33</v>
      </c>
      <c r="O2815" t="inlineStr">
        <is>
          <t>RPSR(33).(34)QYATLDVYNPFETREPPPAYEPPAPAPLPPPSAPSLQPSR</t>
        </is>
      </c>
      <c r="P2815" t="inlineStr">
        <is>
          <t>RPSRQYAT</t>
        </is>
      </c>
      <c r="Q2815" t="inlineStr">
        <is>
          <t>Internal</t>
        </is>
      </c>
      <c r="R2815" t="inlineStr"/>
      <c r="S2815" t="inlineStr"/>
      <c r="T2815" t="inlineStr"/>
    </row>
    <row r="2816">
      <c r="A2816" s="1" t="n">
        <v>2814</v>
      </c>
      <c r="B2816" t="inlineStr">
        <is>
          <t>QVVQTPNTVLSTPFRTPSNGAEGLTPR</t>
        </is>
      </c>
      <c r="C2816" t="inlineStr">
        <is>
          <t>Q99459</t>
        </is>
      </c>
      <c r="D2816" t="inlineStr">
        <is>
          <t>CDC5L_HUMAN</t>
        </is>
      </c>
      <c r="E2816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2816" t="inlineStr">
        <is>
          <t>RecName: Full=Cell division cycle 5-like protein; Short=Cdc5-like protein; AltName: Full=Pombe cdc5-related protein;</t>
        </is>
      </c>
      <c r="G2816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2816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2816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2816" t="inlineStr"/>
      <c r="K2816" t="n">
        <v>802</v>
      </c>
      <c r="L2816" t="n">
        <v>400</v>
      </c>
      <c r="M2816" t="n">
        <v>426</v>
      </c>
      <c r="N2816" t="n">
        <v>399</v>
      </c>
      <c r="O2816" t="inlineStr">
        <is>
          <t>TPQR(399).(400)QVVQTPNTVLSTPFRTPSNGAEGLTPR</t>
        </is>
      </c>
      <c r="P2816" t="inlineStr">
        <is>
          <t>TPQRQVVQ</t>
        </is>
      </c>
      <c r="Q2816" t="inlineStr">
        <is>
          <t>Internal</t>
        </is>
      </c>
      <c r="R2816" t="inlineStr"/>
      <c r="S2816" t="inlineStr"/>
      <c r="T2816" t="inlineStr"/>
    </row>
    <row r="2817">
      <c r="A2817" s="1" t="n">
        <v>2815</v>
      </c>
      <c r="B2817" t="inlineStr">
        <is>
          <t>LKPKCSAQDLSISDWLAR</t>
        </is>
      </c>
      <c r="C2817" t="inlineStr">
        <is>
          <t>Q5T5U3</t>
        </is>
      </c>
      <c r="D2817" t="inlineStr">
        <is>
          <t>RHG21_HUMAN</t>
        </is>
      </c>
      <c r="E2817" t="inlineStr">
        <is>
          <t>MMATRRTGLSEGDGDKLKACEVSKNKDGKEQSETVSLSEDETFSWPGPKTVTLKRTSQGFGFTLRHFIVYPPESAIQFSYKDEENGNRGGKQRNRLEPMDTIFVKQVKEGGPAFEAGLCTGDRIIKVNGESVIGKTYSQVIALIQNSDTTLELSVMPKDEDILQVLQFTKDVTALAYSQDAYLKGNEAYSGNARNIPEPPPICYPWLPSAPSAMAQPVEISPPDSSLSKQQTSTPVLTQPGRAYRMEIQVPPSPTDVAKSNTAVCVCNESVRTVIVPSEKVVDLLSNRNNHTGPSHRTEEVRYGVSEQTSLKTVSRTTSPPLSIPTTHLIHQPAGSRSLEPSGILLKSGNYSGHSDGISSSRSQAVEAPSVSVNHYSPNSHQHIDWKNYKTYKEYIDNRRLHIGCRTIQERLDSLRAASQSTTDYNQVVPNRTTLQGRRRSTSHDRVPQSVQIRQRSVSQERLEDSVLMKYCPRSASQGALTSPSVSFSNHRTRSWDYIEGQDETLENVNSGTPIPDSNGEKKQTYKWSGFTEQDDRRGICERPRQQEIHKSFRGSNFTVAPSVVNSDNRRMSGRGVGSVSQFKKIPPDLKTLQSNRNFQTTCGMSLPRGISQDRSPLVKVRSNSLKAPSTHVTKPSFSQKSFVSIKDQRPVNHLHQNSLLNQQTWVRTDSAPDQQVETGKSPSLSGASAKPAPQSSENAGTSDLELPVSQRNQDLSLQEAETEQSDTLDNKEAVILREKPPSGRQTPQPLRHQSYILAVNDQETGSDTTCWLPNDARREVHIKRMEERKASSTSPPGDSLASIPFIDEPTSPSIDHDIAHIPASAVISASTSQVPSIATVPPCLTTSAPLIRRQLSHDHESVGPPSLDAQPNSKTERSKSYDEGLDDYREDAKLSFKHVSSLKGIKIADSQKSSEDSGSRKDSSSEVFSDAAKEGWLHFRPLVTDKGKRVGGSIRPWKQMYVVLRGHSLYLYKDKREQTTPSEEEQPISVNACLIDISYSETKRKNVFRLTTSDCECLFQAEDRDDMLAWIKTIQESSNLNEEDTGVTNRDLISRRIKEYNNLMSKAEQLPKTPRQSLSIRQTLLGAKSEPKTQSPHSPKEESERKLLSKDDTSPPKDKGTWRKGIPSIMRKTFEKKPTATGTFGVRLDDCPPAHTNRYIPLIVDICCKLVEERGLEYTGIYRVPGNNAAISSMQEELNKGMADIDIQDDKWRDLNVISSLLKSFFRKLPEPLFTNDKYADFIEANRKEDPLDRLKTLKRLIHDLPEHHYETLKFLSAHLKTVAENSEKNKMEPRNLAIVFGPTLVRTSEDNMTHMVTHMPDQYKIVETLIQHHDWFFTEEGAEEPLTTVQEESTVDSQPVPNIDHLLTNIGRTGVSPGDVSDSATSDSTKSKGSWGSGKDQYSRELLVSSIFAAASRKRKKPKEKAQPSSSEDELDNVFFKKENVEQCHNDTKEESKKESETLGRKQKIIIAKENSTRKDPSTTKDEKISLGKESTPSEEPSPPHNSKHNKSPTLSCRFAILKESPRSLLAQKSSHLEETGSDSGTLLSTSSQASLARFSMKKSTSPETKHSEFLANVSTITSDYSTTSSATYLTSLDSSRLSPEVQSVAESKGDEADDERSELISEGRPVETDSESEFPVFPTALTSERLFRGKLQEVTKSSRRNSEGSELSCTEGSLTSSLDSRRQLFSSHKLIECDTLSRKKSARFKSDSGSLGDAKNEKEAPSLTKVFDVMKKGKSTGSLLTPTRGESEKQEPTWKTKIADRLKLRPRAPADDMFGVGNHKVNAETAKRKSIRRRHTLGGHRDATEISVLNFWKVHEQSGERESELSAVNRLKPKCSAQDLSISDWLARERLRTSTSDLSRGEIGDPQTENPSTREIATTDTPLSLHCNTGSSSSTLASTNRPLLSIPPQSPDQINGESFQNVSKNASSAANAQPHKLSETPGSKAEFHPCL</t>
        </is>
      </c>
      <c r="F2817" t="inlineStr">
        <is>
          <t>RecName: Full=Rho GTPase-activating protein 21; AltName: Full=Rho GTPase-activating protein 10; AltName: Full=Rho-type GTPase-activating protein 21;</t>
        </is>
      </c>
      <c r="G2817" t="inlineStr">
        <is>
          <t>3D-structure|Alternative splicing|Cell junction|Cytoplasm|Cytoplasmic vesicle|Cytoskeleton|Golgi apparatus|GTPase activation|Isopeptide bond|Membrane|Methylation|Phosphoprotein|Reference proteome|Ubl conjugation</t>
        </is>
      </c>
      <c r="H2817" t="inlineStr">
        <is>
          <t>GO:0015629|GO:0070161|GO:0030054|GO:0030659|GO:0005829|GO:0005794|GO:0000139|GO:0005886|GO:0005096|GO:0051683|GO:0051645|GO:0007030|GO:0051684|GO:0072384|GO:0051056|GO:0007165</t>
        </is>
      </c>
      <c r="I2817" t="inlineStr">
        <is>
          <t>C:actin cytoskeleton|C:anchoring junction|C:cell junction|C:cytoplasmic vesicle membrane|C:cytosol|C:Golgi apparatus|C:Golgi membrane|C:plasma membrane|F:GTPase activator activity|P:establishment of Golgi localization|P:Golgi localization|P:Golgi organization|P:maintenance of Golgi location|P:organelle transport along microtubule|P:regulation of small GTPase mediated signal transduction|P:signal transduction</t>
        </is>
      </c>
      <c r="J2817" t="inlineStr"/>
      <c r="K2817" t="n">
        <v>1958</v>
      </c>
      <c r="L2817" t="n">
        <v>1838</v>
      </c>
      <c r="M2817" t="n">
        <v>1855</v>
      </c>
      <c r="N2817" t="n">
        <v>1837</v>
      </c>
      <c r="O2817" t="inlineStr">
        <is>
          <t>AVNR(1837).(1838)LKPKCSAQDLSISDWLAR</t>
        </is>
      </c>
      <c r="P2817" t="inlineStr">
        <is>
          <t>AVNRLKPK</t>
        </is>
      </c>
      <c r="Q2817" t="inlineStr">
        <is>
          <t>Internal</t>
        </is>
      </c>
      <c r="R2817" t="inlineStr"/>
      <c r="S2817" t="inlineStr"/>
      <c r="T2817" t="inlineStr"/>
    </row>
    <row r="2818">
      <c r="A2818" s="1" t="n">
        <v>2816</v>
      </c>
      <c r="B2818" t="inlineStr">
        <is>
          <t>LKPGYLEATVDWFRR</t>
        </is>
      </c>
      <c r="C2818" t="inlineStr">
        <is>
          <t>Q15181</t>
        </is>
      </c>
      <c r="D2818" t="inlineStr">
        <is>
          <t>IPYR_HUMAN</t>
        </is>
      </c>
      <c r="E2818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2818" t="inlineStr">
        <is>
          <t>RecName: Full=Inorganic pyrophosphatase; EC=3.6.1.1; AltName: Full=Pyrophosphate phospho-hydrolase; Short=PPase;</t>
        </is>
      </c>
      <c r="G2818" t="inlineStr">
        <is>
          <t>3D-structure|Acetylation|Cytoplasm|Direct protein sequencing|Hydrolase|Magnesium|Metal-binding|Phosphoprotein|Reference proteome</t>
        </is>
      </c>
      <c r="H2818" t="inlineStr">
        <is>
          <t>GO:0005737|GO:0005829|GO:0070062|GO:0004427|GO:0000287|GO:0006796</t>
        </is>
      </c>
      <c r="I2818" t="inlineStr">
        <is>
          <t>C:cytoplasm|C:cytosol|C:extracellular exosome|F:inorganic diphosphate phosphatase activity|F:magnesium ion binding|P:phosphate-containing compound metabolic process</t>
        </is>
      </c>
      <c r="J2818" t="inlineStr"/>
      <c r="K2818" t="n">
        <v>289</v>
      </c>
      <c r="L2818" t="n">
        <v>178</v>
      </c>
      <c r="M2818" t="n">
        <v>192</v>
      </c>
      <c r="N2818" t="n">
        <v>177</v>
      </c>
      <c r="O2818" t="inlineStr">
        <is>
          <t>DVKR(177).(178)LKPGYLEATVDWFRR</t>
        </is>
      </c>
      <c r="P2818" t="inlineStr">
        <is>
          <t>DVKRLKPG</t>
        </is>
      </c>
      <c r="Q2818" t="inlineStr">
        <is>
          <t>Internal</t>
        </is>
      </c>
      <c r="R2818" t="inlineStr"/>
      <c r="S2818" t="inlineStr">
        <is>
          <t>S01.151</t>
        </is>
      </c>
      <c r="T2818" t="inlineStr">
        <is>
          <t>trypsin 1</t>
        </is>
      </c>
    </row>
    <row r="2819">
      <c r="A2819" s="1" t="n">
        <v>2817</v>
      </c>
      <c r="B2819" t="inlineStr">
        <is>
          <t>LKPGYLEATVDWFR</t>
        </is>
      </c>
      <c r="C2819" t="inlineStr">
        <is>
          <t>Q15181</t>
        </is>
      </c>
      <c r="D2819" t="inlineStr">
        <is>
          <t>IPYR_HUMAN</t>
        </is>
      </c>
      <c r="E281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2819" t="inlineStr">
        <is>
          <t>RecName: Full=Inorganic pyrophosphatase; EC=3.6.1.1; AltName: Full=Pyrophosphate phospho-hydrolase; Short=PPase;</t>
        </is>
      </c>
      <c r="G2819" t="inlineStr">
        <is>
          <t>3D-structure|Acetylation|Cytoplasm|Direct protein sequencing|Hydrolase|Magnesium|Metal-binding|Phosphoprotein|Reference proteome</t>
        </is>
      </c>
      <c r="H2819" t="inlineStr">
        <is>
          <t>GO:0005737|GO:0005829|GO:0070062|GO:0004427|GO:0000287|GO:0006796</t>
        </is>
      </c>
      <c r="I2819" t="inlineStr">
        <is>
          <t>C:cytoplasm|C:cytosol|C:extracellular exosome|F:inorganic diphosphate phosphatase activity|F:magnesium ion binding|P:phosphate-containing compound metabolic process</t>
        </is>
      </c>
      <c r="J2819" t="inlineStr"/>
      <c r="K2819" t="n">
        <v>289</v>
      </c>
      <c r="L2819" t="n">
        <v>178</v>
      </c>
      <c r="M2819" t="n">
        <v>191</v>
      </c>
      <c r="N2819" t="n">
        <v>177</v>
      </c>
      <c r="O2819" t="inlineStr">
        <is>
          <t>DVKR(177).(178)LKPGYLEATVDWFR</t>
        </is>
      </c>
      <c r="P2819" t="inlineStr">
        <is>
          <t>DVKRLKPG</t>
        </is>
      </c>
      <c r="Q2819" t="inlineStr">
        <is>
          <t>Internal</t>
        </is>
      </c>
      <c r="R2819" t="inlineStr"/>
      <c r="S2819" t="inlineStr">
        <is>
          <t>S01.151</t>
        </is>
      </c>
      <c r="T2819" t="inlineStr">
        <is>
          <t>trypsin 1</t>
        </is>
      </c>
    </row>
    <row r="2820">
      <c r="A2820" s="1" t="n">
        <v>2818</v>
      </c>
      <c r="B2820" t="inlineStr">
        <is>
          <t>LKPEDITQIQPQQLVLR</t>
        </is>
      </c>
      <c r="C2820" t="inlineStr">
        <is>
          <t>P05556</t>
        </is>
      </c>
      <c r="D2820" t="inlineStr">
        <is>
          <t>ITB1_HUMAN</t>
        </is>
      </c>
      <c r="E2820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2820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2820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2820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2820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2820" t="inlineStr"/>
      <c r="K2820" t="n">
        <v>798</v>
      </c>
      <c r="L2820" t="n">
        <v>106</v>
      </c>
      <c r="M2820" t="n">
        <v>122</v>
      </c>
      <c r="N2820" t="n">
        <v>105</v>
      </c>
      <c r="O2820" t="inlineStr">
        <is>
          <t>TAEK(105).(106)LKPEDITQIQPQQLVLR</t>
        </is>
      </c>
      <c r="P2820" t="inlineStr">
        <is>
          <t>TAEKLKPE</t>
        </is>
      </c>
      <c r="Q2820" t="inlineStr">
        <is>
          <t>Internal</t>
        </is>
      </c>
      <c r="R2820" t="inlineStr"/>
      <c r="S2820" t="inlineStr">
        <is>
          <t>S01.151</t>
        </is>
      </c>
      <c r="T2820" t="inlineStr">
        <is>
          <t>trypsin 1</t>
        </is>
      </c>
    </row>
    <row r="2821">
      <c r="A2821" s="1" t="n">
        <v>2819</v>
      </c>
      <c r="B2821" t="inlineStr">
        <is>
          <t>LKPATDKDGKPLLPEPEEKPKPR</t>
        </is>
      </c>
      <c r="C2821" t="inlineStr">
        <is>
          <t>P20810</t>
        </is>
      </c>
      <c r="D2821" t="inlineStr">
        <is>
          <t>ICAL_HUMAN</t>
        </is>
      </c>
      <c r="E2821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2821" t="inlineStr">
        <is>
          <t>RecName: Full=Calpastatin; AltName: Full=Calpain inhibitor; AltName: Full=Sperm BS-17 component;</t>
        </is>
      </c>
      <c r="G2821" t="inlineStr">
        <is>
          <t>Acetylation|Alternative splicing|Isopeptide bond|Palmoplantar keratoderma|Phosphoprotein|Protease inhibitor|Reference proteome|Repeat|Thiol protease inhibitor|Ubl conjugation</t>
        </is>
      </c>
      <c r="H2821" t="inlineStr">
        <is>
          <t>GO:0005737|GO:0005829|GO:0005783|GO:0016020|GO:0045296|GO:0010859|GO:0004866|GO:0003723|GO:0097340|GO:2000675|GO:1990709</t>
        </is>
      </c>
      <c r="I2821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2821" t="inlineStr"/>
      <c r="K2821" t="n">
        <v>708</v>
      </c>
      <c r="L2821" t="n">
        <v>341</v>
      </c>
      <c r="M2821" t="n">
        <v>363</v>
      </c>
      <c r="N2821" t="n">
        <v>340</v>
      </c>
      <c r="O2821" t="inlineStr">
        <is>
          <t>SEYR(340).(341)LKPATDKDGKPLLPEPEEKPKPR</t>
        </is>
      </c>
      <c r="P2821" t="inlineStr">
        <is>
          <t>SEYRLKPA</t>
        </is>
      </c>
      <c r="Q2821" t="inlineStr">
        <is>
          <t>Internal</t>
        </is>
      </c>
      <c r="R2821" t="inlineStr"/>
      <c r="S2821" t="inlineStr"/>
      <c r="T2821" t="inlineStr"/>
    </row>
    <row r="2822">
      <c r="A2822" s="1" t="n">
        <v>2820</v>
      </c>
      <c r="B2822" t="inlineStr">
        <is>
          <t>QVQVALETAQR</t>
        </is>
      </c>
      <c r="C2822" t="inlineStr">
        <is>
          <t>Q15149</t>
        </is>
      </c>
      <c r="D2822" t="inlineStr">
        <is>
          <t>PLEC_HUMAN</t>
        </is>
      </c>
      <c r="E282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822" t="inlineStr">
        <is>
          <t>RecName: Full=Plectin; Short=PCN; Short=PLTN; AltName: Full=Hemidesmosomal protein 1; Short=HD1; AltName: Full=Plectin-1;</t>
        </is>
      </c>
      <c r="G282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82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82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822" t="inlineStr"/>
      <c r="K2822" t="n">
        <v>4684</v>
      </c>
      <c r="L2822" t="n">
        <v>1699</v>
      </c>
      <c r="M2822" t="n">
        <v>1709</v>
      </c>
      <c r="N2822" t="n">
        <v>1698</v>
      </c>
      <c r="O2822" t="inlineStr">
        <is>
          <t>ERAR(1698).(1699)QVQVALETAQR</t>
        </is>
      </c>
      <c r="P2822" t="inlineStr">
        <is>
          <t>ERARQVQV</t>
        </is>
      </c>
      <c r="Q2822" t="inlineStr">
        <is>
          <t>Internal</t>
        </is>
      </c>
      <c r="R2822" t="inlineStr"/>
      <c r="S2822" t="inlineStr">
        <is>
          <t>S01.151</t>
        </is>
      </c>
      <c r="T2822" t="inlineStr">
        <is>
          <t>trypsin 1</t>
        </is>
      </c>
    </row>
    <row r="2823">
      <c r="A2823" s="1" t="n">
        <v>2821</v>
      </c>
      <c r="B2823" t="inlineStr">
        <is>
          <t>LKNQVTQLKEQVPGFTPR</t>
        </is>
      </c>
      <c r="C2823" t="inlineStr">
        <is>
          <t>P11586</t>
        </is>
      </c>
      <c r="D2823" t="inlineStr">
        <is>
          <t>C1TC_HUMAN</t>
        </is>
      </c>
      <c r="E282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282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282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282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282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2823" t="inlineStr"/>
      <c r="K2823" t="n">
        <v>935</v>
      </c>
      <c r="L2823" t="n">
        <v>20</v>
      </c>
      <c r="M2823" t="n">
        <v>37</v>
      </c>
      <c r="N2823" t="n">
        <v>19</v>
      </c>
      <c r="O2823" t="inlineStr">
        <is>
          <t>IRAR(19).(20)LKNQVTQLKEQVPGFTPR</t>
        </is>
      </c>
      <c r="P2823" t="inlineStr">
        <is>
          <t>IRARLKNQ</t>
        </is>
      </c>
      <c r="Q2823" t="inlineStr">
        <is>
          <t>Internal</t>
        </is>
      </c>
      <c r="R2823" t="inlineStr"/>
      <c r="S2823" t="inlineStr">
        <is>
          <t>S01.151</t>
        </is>
      </c>
      <c r="T2823" t="inlineStr">
        <is>
          <t>trypsin 1</t>
        </is>
      </c>
    </row>
    <row r="2824">
      <c r="A2824" s="1" t="n">
        <v>2822</v>
      </c>
      <c r="B2824" t="inlineStr">
        <is>
          <t>LKNITLDDASAPR</t>
        </is>
      </c>
      <c r="C2824" t="inlineStr">
        <is>
          <t>O75534</t>
        </is>
      </c>
      <c r="D2824" t="inlineStr">
        <is>
          <t>CSDE1_HUMAN</t>
        </is>
      </c>
      <c r="E2824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2824" t="inlineStr">
        <is>
          <t>RecName: Full=Cold shock domain-containing protein E1 {ECO:0000305}; AltName: Full=N-ras upstream gene protein; AltName: Full=Protein UNR;</t>
        </is>
      </c>
      <c r="G2824" t="inlineStr">
        <is>
          <t>3D-structure|Acetylation|Alternative splicing|Cytoplasm|Isopeptide bond|Phosphoprotein|Reference proteome|Repeat|RNA-binding|Ubl conjugation</t>
        </is>
      </c>
      <c r="H2824" t="inlineStr">
        <is>
          <t>GO:0070937|GO:0010494|GO:0005829|GO:0005794|GO:0106002|GO:0000932|GO:0005886|GO:0003723|GO:0035613|GO:0070934|GO:0075522|GO:0008584|GO:1900152|GO:0070966|GO:2000767|GO:0006446|GO:0034063</t>
        </is>
      </c>
      <c r="I2824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2824" t="inlineStr"/>
      <c r="K2824" t="n">
        <v>798</v>
      </c>
      <c r="L2824" t="n">
        <v>757</v>
      </c>
      <c r="M2824" t="n">
        <v>769</v>
      </c>
      <c r="N2824" t="n">
        <v>756</v>
      </c>
      <c r="O2824" t="inlineStr">
        <is>
          <t>LVNR(756).(757)LKNITLDDASAPR</t>
        </is>
      </c>
      <c r="P2824" t="inlineStr">
        <is>
          <t>LVNRLKNI</t>
        </is>
      </c>
      <c r="Q2824" t="inlineStr">
        <is>
          <t>Internal</t>
        </is>
      </c>
      <c r="R2824" t="inlineStr"/>
      <c r="S2824" t="inlineStr"/>
      <c r="T2824" t="inlineStr"/>
    </row>
    <row r="2825">
      <c r="A2825" s="1" t="n">
        <v>2823</v>
      </c>
      <c r="B2825" t="inlineStr">
        <is>
          <t>QVSASELHTSGILGPETLR</t>
        </is>
      </c>
      <c r="C2825" t="inlineStr">
        <is>
          <t>P58107</t>
        </is>
      </c>
      <c r="D2825" t="inlineStr">
        <is>
          <t>EPIPL_HUMAN</t>
        </is>
      </c>
      <c r="E282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2825" t="inlineStr">
        <is>
          <t>RecName: Full=Epiplakin {ECO:0000303|PubMed:11278896}; AltName: Full=450 kDa epidermal antigen;</t>
        </is>
      </c>
      <c r="G2825" t="inlineStr">
        <is>
          <t>Cell junction|Cell membrane|Cell projection|Coiled coil|Cytoplasm|Cytoskeleton|Direct protein sequencing|Disease variant|Membrane|Phosphoprotein|Reference proteome|Repeat|Tight junction</t>
        </is>
      </c>
      <c r="H282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282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2825" t="inlineStr"/>
      <c r="K2825" t="n">
        <v>5088</v>
      </c>
      <c r="L2825" t="n">
        <v>2716</v>
      </c>
      <c r="M2825" t="n">
        <v>2734</v>
      </c>
      <c r="N2825" t="n">
        <v>2715</v>
      </c>
      <c r="O2825" t="inlineStr">
        <is>
          <t>GLRR(2715).(2716)QVSASELHTSGILGPETLR</t>
        </is>
      </c>
      <c r="P2825" t="inlineStr">
        <is>
          <t>GLRRQVSA</t>
        </is>
      </c>
      <c r="Q2825" t="inlineStr">
        <is>
          <t>Internal</t>
        </is>
      </c>
      <c r="R2825" t="inlineStr"/>
      <c r="S2825" t="inlineStr"/>
      <c r="T2825" t="inlineStr"/>
    </row>
    <row r="2826">
      <c r="A2826" s="1" t="n">
        <v>2824</v>
      </c>
      <c r="B2826" t="inlineStr">
        <is>
          <t>LKMPPVLEER</t>
        </is>
      </c>
      <c r="C2826" t="inlineStr">
        <is>
          <t>P82650</t>
        </is>
      </c>
      <c r="D2826" t="inlineStr">
        <is>
          <t>RT22_HUMAN</t>
        </is>
      </c>
      <c r="E2826" t="inlineStr">
        <is>
          <t>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</t>
        </is>
      </c>
      <c r="F2826" t="inlineStr">
        <is>
          <t>RecName: Full=Small ribosomal subunit protein mS22 {ECO:0000303|PubMed:25838379}; AltName: Full=28S ribosomal protein S22, mitochondrial; Short=MRP-S22; Short=S22mt;</t>
        </is>
      </c>
      <c r="G2826" t="inlineStr">
        <is>
          <t>3D-structure|Acetylation|Alternative splicing|Disease variant|Mitochondrion|Phosphoprotein|Primary mitochondrial disease|Reference proteome|Ribonucleoprotein|Ribosomal protein</t>
        </is>
      </c>
      <c r="H2826" t="inlineStr">
        <is>
          <t>GO:0005743|GO:0005761|GO:0005763|GO:0005739|GO:0003735|GO:0032543</t>
        </is>
      </c>
      <c r="I2826" t="inlineStr">
        <is>
          <t>C:mitochondrial inner membrane|C:mitochondrial ribosome|C:mitochondrial small ribosomal subunit|C:mitochondrion|F:structural constituent of ribosome|P:mitochondrial translation</t>
        </is>
      </c>
      <c r="J2826" t="inlineStr"/>
      <c r="K2826" t="n">
        <v>360</v>
      </c>
      <c r="L2826" t="n">
        <v>126</v>
      </c>
      <c r="M2826" t="n">
        <v>135</v>
      </c>
      <c r="N2826" t="n">
        <v>125</v>
      </c>
      <c r="O2826" t="inlineStr">
        <is>
          <t>AKVR(125).(126)LKMPPVLEER</t>
        </is>
      </c>
      <c r="P2826" t="inlineStr">
        <is>
          <t>AKVRLKMP</t>
        </is>
      </c>
      <c r="Q2826" t="inlineStr">
        <is>
          <t>Internal</t>
        </is>
      </c>
      <c r="R2826" t="inlineStr"/>
      <c r="S2826" t="inlineStr"/>
      <c r="T2826" t="inlineStr"/>
    </row>
    <row r="2827">
      <c r="A2827" s="1" t="n">
        <v>2825</v>
      </c>
      <c r="B2827" t="inlineStr">
        <is>
          <t>QVTDAETKPKSPCT</t>
        </is>
      </c>
      <c r="C2827" t="inlineStr">
        <is>
          <t>O43684</t>
        </is>
      </c>
      <c r="D2827" t="inlineStr">
        <is>
          <t>BUB3_HUMAN</t>
        </is>
      </c>
      <c r="E2827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F2827" t="inlineStr">
        <is>
          <t>RecName: Full=Mitotic checkpoint protein BUB3;</t>
        </is>
      </c>
      <c r="G2827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H2827" t="inlineStr">
        <is>
          <t>GO:1990298|GO:0005829|GO:0000776|GO:0033597|GO:0005654|GO:0043130|GO:0008608|GO:0051301|GO:0051321|GO:0007094|GO:0034501</t>
        </is>
      </c>
      <c r="I2827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protein localization to kinetochore</t>
        </is>
      </c>
      <c r="J2827" t="inlineStr"/>
      <c r="K2827" t="n">
        <v>328</v>
      </c>
      <c r="L2827" t="n">
        <v>315</v>
      </c>
      <c r="M2827" t="n">
        <v>328</v>
      </c>
      <c r="N2827" t="n">
        <v>314</v>
      </c>
      <c r="O2827" t="inlineStr">
        <is>
          <t>IFIR(314).(315)QVTDAETKPKSPCT</t>
        </is>
      </c>
      <c r="P2827" t="inlineStr">
        <is>
          <t>IFIRQVTD</t>
        </is>
      </c>
      <c r="Q2827" t="inlineStr">
        <is>
          <t>Internal</t>
        </is>
      </c>
      <c r="R2827" t="inlineStr"/>
      <c r="S2827" t="inlineStr"/>
      <c r="T2827" t="inlineStr"/>
    </row>
    <row r="2828">
      <c r="A2828" s="1" t="n">
        <v>2826</v>
      </c>
      <c r="B2828" t="inlineStr">
        <is>
          <t>LKIYEEAWTKYPR</t>
        </is>
      </c>
      <c r="C2828" t="inlineStr">
        <is>
          <t>Q9BXJ9</t>
        </is>
      </c>
      <c r="D2828" t="inlineStr">
        <is>
          <t>NAA15_HUMAN</t>
        </is>
      </c>
      <c r="E2828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2828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2828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2828" t="inlineStr">
        <is>
          <t>GO:0005737|GO:0005829|GO:0043231|GO:0016020|GO:0031415|GO:0016604|GO:0005634|GO:0005667|GO:0043022|GO:0003723|GO:0001525|GO:0030154|GO:0006474|GO:0043066|GO:0045893|GO:0050821</t>
        </is>
      </c>
      <c r="I2828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2828" t="inlineStr"/>
      <c r="K2828" t="n">
        <v>866</v>
      </c>
      <c r="L2828" t="n">
        <v>277</v>
      </c>
      <c r="M2828" t="n">
        <v>289</v>
      </c>
      <c r="N2828" t="n">
        <v>276</v>
      </c>
      <c r="O2828" t="inlineStr">
        <is>
          <t>MLER(276).(277)LKIYEEAWTKYPR</t>
        </is>
      </c>
      <c r="P2828" t="inlineStr">
        <is>
          <t>MLERLKIY</t>
        </is>
      </c>
      <c r="Q2828" t="inlineStr">
        <is>
          <t>Internal</t>
        </is>
      </c>
      <c r="R2828" t="inlineStr"/>
      <c r="S2828" t="inlineStr"/>
      <c r="T2828" t="inlineStr"/>
    </row>
    <row r="2829">
      <c r="A2829" s="1" t="n">
        <v>2827</v>
      </c>
      <c r="B2829" t="inlineStr">
        <is>
          <t>LKLSPSPSSR</t>
        </is>
      </c>
      <c r="C2829" t="inlineStr">
        <is>
          <t>P20700</t>
        </is>
      </c>
      <c r="D2829" t="inlineStr">
        <is>
          <t>LMNB1_HUMAN</t>
        </is>
      </c>
      <c r="E2829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2829" t="inlineStr">
        <is>
          <t>RecName: Full=Lamin-B1; Flags: Precursor;</t>
        </is>
      </c>
      <c r="G2829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2829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2829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2829" t="inlineStr"/>
      <c r="K2829" t="n">
        <v>586</v>
      </c>
      <c r="L2829" t="n">
        <v>388</v>
      </c>
      <c r="M2829" t="n">
        <v>397</v>
      </c>
      <c r="N2829" t="n">
        <v>387</v>
      </c>
      <c r="O2829" t="inlineStr">
        <is>
          <t>EEER(387).(388)LKLSPSPSSR</t>
        </is>
      </c>
      <c r="P2829" t="inlineStr">
        <is>
          <t>EEERLKLS</t>
        </is>
      </c>
      <c r="Q2829" t="inlineStr">
        <is>
          <t>Internal</t>
        </is>
      </c>
      <c r="R2829" t="inlineStr"/>
      <c r="S2829" t="inlineStr"/>
      <c r="T2829" t="inlineStr"/>
    </row>
    <row r="2830">
      <c r="A2830" s="1" t="n">
        <v>2828</v>
      </c>
      <c r="B2830" t="inlineStr">
        <is>
          <t>LKLSEELSGGR</t>
        </is>
      </c>
      <c r="C2830" t="inlineStr">
        <is>
          <t>P61158</t>
        </is>
      </c>
      <c r="D2830" t="inlineStr">
        <is>
          <t>ARP3_HUMAN</t>
        </is>
      </c>
      <c r="E2830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2830" t="inlineStr">
        <is>
          <t>RecName: Full=Actin-related protein 3; AltName: Full=Actin-like protein 3;</t>
        </is>
      </c>
      <c r="G2830" t="inlineStr">
        <is>
          <t>3D-structure|Acetylation|Actin-binding|ATP-binding|Cell projection|Cilium biogenesis/degradation|Cytoplasm|Cytoskeleton|Direct protein sequencing|Nucleotide-binding|Nucleus|Reference proteome</t>
        </is>
      </c>
      <c r="H2830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2830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2830" t="inlineStr"/>
      <c r="K2830" t="n">
        <v>418</v>
      </c>
      <c r="L2830" t="n">
        <v>347</v>
      </c>
      <c r="M2830" t="n">
        <v>357</v>
      </c>
      <c r="N2830" t="n">
        <v>346</v>
      </c>
      <c r="O2830" t="inlineStr">
        <is>
          <t>VDAR(346).(347)LKLSEELSGGR</t>
        </is>
      </c>
      <c r="P2830" t="inlineStr">
        <is>
          <t>VDARLKLS</t>
        </is>
      </c>
      <c r="Q2830" t="inlineStr">
        <is>
          <t>Internal</t>
        </is>
      </c>
      <c r="R2830" t="inlineStr"/>
      <c r="S2830" t="inlineStr"/>
      <c r="T2830" t="inlineStr"/>
    </row>
    <row r="2831">
      <c r="A2831" s="1" t="n">
        <v>2829</v>
      </c>
      <c r="B2831" t="inlineStr">
        <is>
          <t>LKLLLPWLEAR</t>
        </is>
      </c>
      <c r="C2831" t="inlineStr">
        <is>
          <t>Q00610</t>
        </is>
      </c>
      <c r="D2831" t="inlineStr">
        <is>
          <t>CLH1_HUMAN</t>
        </is>
      </c>
      <c r="E283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831" t="inlineStr">
        <is>
          <t>RecName: Full=Clathrin heavy chain 1 {ECO:0000303|PubMed:26822784, ECO:0000303|PubMed:29100083}; AltName: Full=Clathrin heavy chain on chromosome 17; Short=CLH-17;</t>
        </is>
      </c>
      <c r="G283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83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83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831" t="inlineStr"/>
      <c r="K2831" t="n">
        <v>1675</v>
      </c>
      <c r="L2831" t="n">
        <v>855</v>
      </c>
      <c r="M2831" t="n">
        <v>865</v>
      </c>
      <c r="N2831" t="n">
        <v>854</v>
      </c>
      <c r="O2831" t="inlineStr">
        <is>
          <t>KRNR(854).(855)LKLLLPWLEAR</t>
        </is>
      </c>
      <c r="P2831" t="inlineStr">
        <is>
          <t>KRNRLKLL</t>
        </is>
      </c>
      <c r="Q2831" t="inlineStr">
        <is>
          <t>Internal</t>
        </is>
      </c>
      <c r="R2831" t="inlineStr"/>
      <c r="S2831" t="inlineStr"/>
      <c r="T2831" t="inlineStr"/>
    </row>
    <row r="2832">
      <c r="A2832" s="1" t="n">
        <v>2830</v>
      </c>
      <c r="B2832" t="inlineStr">
        <is>
          <t>LKIGFFNQQYAEQLR</t>
        </is>
      </c>
      <c r="C2832" t="inlineStr">
        <is>
          <t>Q8NE71</t>
        </is>
      </c>
      <c r="D2832" t="inlineStr">
        <is>
          <t>ABCF1_HUMAN</t>
        </is>
      </c>
      <c r="E2832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2832" t="inlineStr">
        <is>
          <t>RecName: Full=ATP-binding cassette sub-family F member 1; AltName: Full=ATP-binding cassette 50; AltName: Full=TNF-alpha-stimulated ABC protein;</t>
        </is>
      </c>
      <c r="G2832" t="inlineStr">
        <is>
          <t>3D-structure|Activator|Alternative splicing|ATP-binding|Cytoplasm|Nucleotide-binding|Nucleus|Phosphoprotein|Reference proteome|Repeat</t>
        </is>
      </c>
      <c r="H2832" t="inlineStr">
        <is>
          <t>GO:0005737|GO:0005829|GO:0016020|GO:0005635|GO:0005654|GO:0042788|GO:0005524|GO:0016887|GO:0043022|GO:0003723|GO:0008494|GO:0008135|GO:0006954|GO:0045727|GO:0006412|GO:0006413</t>
        </is>
      </c>
      <c r="I2832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2832" t="inlineStr"/>
      <c r="K2832" t="n">
        <v>845</v>
      </c>
      <c r="L2832" t="n">
        <v>688</v>
      </c>
      <c r="M2832" t="n">
        <v>702</v>
      </c>
      <c r="N2832" t="n">
        <v>687</v>
      </c>
      <c r="O2832" t="inlineStr">
        <is>
          <t>KNHR(687).(688)LKIGFFNQQYAEQLR</t>
        </is>
      </c>
      <c r="P2832" t="inlineStr">
        <is>
          <t>KNHRLKIG</t>
        </is>
      </c>
      <c r="Q2832" t="inlineStr">
        <is>
          <t>Internal</t>
        </is>
      </c>
      <c r="R2832" t="inlineStr"/>
      <c r="S2832" t="inlineStr"/>
      <c r="T2832" t="inlineStr"/>
    </row>
    <row r="2833">
      <c r="A2833" s="1" t="n">
        <v>2831</v>
      </c>
      <c r="B2833" t="inlineStr">
        <is>
          <t>IKIGDPLLEDTR</t>
        </is>
      </c>
      <c r="C2833" t="inlineStr">
        <is>
          <t>P49189</t>
        </is>
      </c>
      <c r="D2833" t="inlineStr">
        <is>
          <t>AL9A1_HUMAN</t>
        </is>
      </c>
      <c r="E2833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2833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2833" t="inlineStr">
        <is>
          <t>3D-structure|Acetylation|Alternative initiation|Alternative splicing|Cytoplasm|Direct protein sequencing|NAD|Oxidoreductase|Reference proteome</t>
        </is>
      </c>
      <c r="H2833" t="inlineStr">
        <is>
          <t>GO:0005737|GO:0005829|GO:0070062|GO:0033737|GO:0047105|GO:0004029|GO:0019145|GO:0043878|GO:0036094|GO:0045329|GO:0006081|GO:0042445|GO:0042136|GO:0051289</t>
        </is>
      </c>
      <c r="I2833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2833" t="inlineStr"/>
      <c r="K2833" t="n">
        <v>494</v>
      </c>
      <c r="L2833" t="n">
        <v>315</v>
      </c>
      <c r="M2833" t="n">
        <v>326</v>
      </c>
      <c r="N2833" t="n">
        <v>314</v>
      </c>
      <c r="O2833" t="inlineStr">
        <is>
          <t>QTQR(314).(315)IKIGDPLLEDTR</t>
        </is>
      </c>
      <c r="P2833" t="inlineStr">
        <is>
          <t>QTQRIKIG</t>
        </is>
      </c>
      <c r="Q2833" t="inlineStr">
        <is>
          <t>Internal</t>
        </is>
      </c>
      <c r="R2833" t="inlineStr"/>
      <c r="S2833" t="inlineStr"/>
      <c r="T2833" t="inlineStr"/>
    </row>
    <row r="2834">
      <c r="A2834" s="1" t="n">
        <v>2832</v>
      </c>
      <c r="B2834" t="inlineStr">
        <is>
          <t>LKLEPHEGLLLRFPYAA</t>
        </is>
      </c>
      <c r="C2834" t="inlineStr">
        <is>
          <t>P08195</t>
        </is>
      </c>
      <c r="D2834" t="inlineStr">
        <is>
          <t>4F2_HUMAN</t>
        </is>
      </c>
      <c r="E2834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2834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2834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2834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2834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2834" t="inlineStr"/>
      <c r="K2834" t="n">
        <v>630</v>
      </c>
      <c r="L2834" t="n">
        <v>614</v>
      </c>
      <c r="M2834" t="n">
        <v>630</v>
      </c>
      <c r="N2834" t="n">
        <v>613</v>
      </c>
      <c r="O2834" t="inlineStr">
        <is>
          <t>ELER(613).(614)LKLEPHEGLLLRFPYAA</t>
        </is>
      </c>
      <c r="P2834" t="inlineStr">
        <is>
          <t>ELERLKLE</t>
        </is>
      </c>
      <c r="Q2834" t="inlineStr">
        <is>
          <t>Internal</t>
        </is>
      </c>
      <c r="R2834" t="inlineStr"/>
      <c r="S2834" t="inlineStr">
        <is>
          <t>M10.005</t>
        </is>
      </c>
      <c r="T2834" t="inlineStr">
        <is>
          <t>matrix metallopeptidase-3</t>
        </is>
      </c>
    </row>
    <row r="2835">
      <c r="A2835" s="1" t="n">
        <v>2833</v>
      </c>
      <c r="B2835" t="inlineStr">
        <is>
          <t>LKLEPHEGLLLR</t>
        </is>
      </c>
      <c r="C2835" t="inlineStr">
        <is>
          <t>P08195</t>
        </is>
      </c>
      <c r="D2835" t="inlineStr">
        <is>
          <t>4F2_HUMAN</t>
        </is>
      </c>
      <c r="E283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283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283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2835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283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2835" t="inlineStr"/>
      <c r="K2835" t="n">
        <v>630</v>
      </c>
      <c r="L2835" t="n">
        <v>614</v>
      </c>
      <c r="M2835" t="n">
        <v>625</v>
      </c>
      <c r="N2835" t="n">
        <v>613</v>
      </c>
      <c r="O2835" t="inlineStr">
        <is>
          <t>ELER(613).(614)LKLEPHEGLLLR</t>
        </is>
      </c>
      <c r="P2835" t="inlineStr">
        <is>
          <t>ELERLKLE</t>
        </is>
      </c>
      <c r="Q2835" t="inlineStr">
        <is>
          <t>Internal</t>
        </is>
      </c>
      <c r="R2835" t="inlineStr"/>
      <c r="S2835" t="inlineStr">
        <is>
          <t>M10.005</t>
        </is>
      </c>
      <c r="T2835" t="inlineStr">
        <is>
          <t>matrix metallopeptidase-3</t>
        </is>
      </c>
    </row>
    <row r="2836">
      <c r="A2836" s="1" t="n">
        <v>2834</v>
      </c>
      <c r="B2836" t="inlineStr">
        <is>
          <t>QVVDCQLADVNNIGKYR</t>
        </is>
      </c>
      <c r="C2836" t="inlineStr">
        <is>
          <t>P28838</t>
        </is>
      </c>
      <c r="D2836" t="inlineStr">
        <is>
          <t>AMPL_HUMAN</t>
        </is>
      </c>
      <c r="E2836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2836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2836" t="inlineStr">
        <is>
          <t>Acetylation|Alternative initiation|Aminopeptidase|Cytoplasm|Direct protein sequencing|Hydrolase|Magnesium|Manganese|Metal-binding|Phosphoprotein|Protease|Reference proteome|Zinc</t>
        </is>
      </c>
      <c r="H2836" t="inlineStr">
        <is>
          <t>GO:0005737|GO:0070062|GO:0005925|GO:0005634|GO:0004177|GO:0004180|GO:0030145|GO:0070006|GO:0008235|GO:0008233|GO:0006508</t>
        </is>
      </c>
      <c r="I2836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2836" t="inlineStr"/>
      <c r="K2836" t="n">
        <v>519</v>
      </c>
      <c r="L2836" t="n">
        <v>441</v>
      </c>
      <c r="M2836" t="n">
        <v>457</v>
      </c>
      <c r="N2836" t="n">
        <v>440</v>
      </c>
      <c r="O2836" t="inlineStr">
        <is>
          <t>HYTR(440).(441)QVVDCQLADVNNIGKYR</t>
        </is>
      </c>
      <c r="P2836" t="inlineStr">
        <is>
          <t>HYTRQVVD</t>
        </is>
      </c>
      <c r="Q2836" t="inlineStr">
        <is>
          <t>Internal</t>
        </is>
      </c>
      <c r="R2836" t="inlineStr"/>
      <c r="S2836" t="inlineStr"/>
      <c r="T2836" t="inlineStr"/>
    </row>
    <row r="2837">
      <c r="A2837" s="1" t="n">
        <v>2835</v>
      </c>
      <c r="B2837" t="inlineStr">
        <is>
          <t>LKLAQQQAALLMQQEER</t>
        </is>
      </c>
      <c r="C2837" t="inlineStr">
        <is>
          <t>Q13435</t>
        </is>
      </c>
      <c r="D2837" t="inlineStr">
        <is>
          <t>SF3B2_HUMAN</t>
        </is>
      </c>
      <c r="E2837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2837" t="inlineStr">
        <is>
          <t>RecName: Full=Splicing factor 3B subunit 2; AltName: Full=Pre-mRNA-splicing factor SF3b 145 kDa subunit; Short=SF3b145; AltName: Full=Spliceosome-associated protein 145; Short=SAP 145;</t>
        </is>
      </c>
      <c r="G2837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2837" t="inlineStr">
        <is>
          <t>GO:0071013|GO:0016607|GO:0005654|GO:0005634|GO:0071011|GO:0005681|GO:0005689|GO:0005686|GO:0071005|GO:0005684|GO:0003723|GO:0006397|GO:0000398|GO:0008380|GO:1903241</t>
        </is>
      </c>
      <c r="I2837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2837" t="inlineStr"/>
      <c r="K2837" t="n">
        <v>895</v>
      </c>
      <c r="L2837" t="n">
        <v>147</v>
      </c>
      <c r="M2837" t="n">
        <v>163</v>
      </c>
      <c r="N2837" t="n">
        <v>146</v>
      </c>
      <c r="O2837" t="inlineStr">
        <is>
          <t>EEER(146).(147)LKLAQQQAALLMQQEER</t>
        </is>
      </c>
      <c r="P2837" t="inlineStr">
        <is>
          <t>EEERLKLA</t>
        </is>
      </c>
      <c r="Q2837" t="inlineStr">
        <is>
          <t>Internal</t>
        </is>
      </c>
      <c r="R2837" t="inlineStr"/>
      <c r="S2837" t="inlineStr"/>
      <c r="T2837" t="inlineStr"/>
    </row>
    <row r="2838">
      <c r="A2838" s="1" t="n">
        <v>2836</v>
      </c>
      <c r="B2838" t="inlineStr">
        <is>
          <t>LKLAQFDYGR</t>
        </is>
      </c>
      <c r="C2838" t="inlineStr">
        <is>
          <t>Q9NVI7</t>
        </is>
      </c>
      <c r="D2838" t="inlineStr">
        <is>
          <t>ATD3A_HUMAN</t>
        </is>
      </c>
      <c r="E2838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2838" t="inlineStr">
        <is>
          <t>RecName: Full=ATPase family AAA domain-containing protein 3A {ECO:0000312|HGNC:HGNC:25567};</t>
        </is>
      </c>
      <c r="G2838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2838" t="inlineStr">
        <is>
          <t>GO:0005743|GO:0042645|GO:0005739|GO:0005524|GO:0016887|GO:0042802|GO:0140374|GO:0007005|GO:0043066|GO:0001558</t>
        </is>
      </c>
      <c r="I2838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2838" t="inlineStr"/>
      <c r="K2838" t="n">
        <v>634</v>
      </c>
      <c r="L2838" t="n">
        <v>552</v>
      </c>
      <c r="M2838" t="n">
        <v>561</v>
      </c>
      <c r="N2838" t="n">
        <v>551</v>
      </c>
      <c r="O2838" t="inlineStr">
        <is>
          <t>GKQR(551).(552)LKLAQFDYGR</t>
        </is>
      </c>
      <c r="P2838" t="inlineStr">
        <is>
          <t>GKQRLKLA</t>
        </is>
      </c>
      <c r="Q2838" t="inlineStr">
        <is>
          <t>Internal</t>
        </is>
      </c>
      <c r="R2838" t="inlineStr"/>
      <c r="S2838" t="inlineStr"/>
      <c r="T2838" t="inlineStr"/>
    </row>
    <row r="2839">
      <c r="A2839" s="1" t="n">
        <v>2837</v>
      </c>
      <c r="B2839" t="inlineStr">
        <is>
          <t>QVVQTPNTVLSTPFR</t>
        </is>
      </c>
      <c r="C2839" t="inlineStr">
        <is>
          <t>Q99459</t>
        </is>
      </c>
      <c r="D2839" t="inlineStr">
        <is>
          <t>CDC5L_HUMAN</t>
        </is>
      </c>
      <c r="E2839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2839" t="inlineStr">
        <is>
          <t>RecName: Full=Cell division cycle 5-like protein; Short=Cdc5-like protein; AltName: Full=Pombe cdc5-related protein;</t>
        </is>
      </c>
      <c r="G2839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2839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2839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2839" t="inlineStr"/>
      <c r="K2839" t="n">
        <v>802</v>
      </c>
      <c r="L2839" t="n">
        <v>400</v>
      </c>
      <c r="M2839" t="n">
        <v>414</v>
      </c>
      <c r="N2839" t="n">
        <v>399</v>
      </c>
      <c r="O2839" t="inlineStr">
        <is>
          <t>TPQR(399).(400)QVVQTPNTVLSTPFR</t>
        </is>
      </c>
      <c r="P2839" t="inlineStr">
        <is>
          <t>TPQRQVVQ</t>
        </is>
      </c>
      <c r="Q2839" t="inlineStr">
        <is>
          <t>Internal</t>
        </is>
      </c>
      <c r="R2839" t="inlineStr"/>
      <c r="S2839" t="inlineStr"/>
      <c r="T2839" t="inlineStr"/>
    </row>
    <row r="2840">
      <c r="A2840" s="1" t="n">
        <v>2838</v>
      </c>
      <c r="B2840" t="inlineStr">
        <is>
          <t>IKDPDASKPEDWDER</t>
        </is>
      </c>
      <c r="C2840" t="inlineStr">
        <is>
          <t>P27797</t>
        </is>
      </c>
      <c r="D2840" t="inlineStr">
        <is>
          <t>CALR_HUMAN</t>
        </is>
      </c>
      <c r="E284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284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284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284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284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2840" t="inlineStr"/>
      <c r="K2840" t="n">
        <v>417</v>
      </c>
      <c r="L2840" t="n">
        <v>208</v>
      </c>
      <c r="M2840" t="n">
        <v>222</v>
      </c>
      <c r="N2840" t="n">
        <v>207</v>
      </c>
      <c r="O2840" t="inlineStr">
        <is>
          <t>PPKK(207).(208)IKDPDASKPEDWDER</t>
        </is>
      </c>
      <c r="P2840" t="inlineStr">
        <is>
          <t>PPKKIKDP</t>
        </is>
      </c>
      <c r="Q2840" t="inlineStr">
        <is>
          <t>Internal</t>
        </is>
      </c>
      <c r="R2840" t="inlineStr"/>
      <c r="S2840" t="inlineStr">
        <is>
          <t>M04.001|S01.151</t>
        </is>
      </c>
      <c r="T2840" t="inlineStr">
        <is>
          <t>thermolysin|trypsin 1</t>
        </is>
      </c>
    </row>
    <row r="2841">
      <c r="A2841" s="1" t="n">
        <v>2839</v>
      </c>
      <c r="B2841" t="inlineStr">
        <is>
          <t>IKDMDLWEQQEEERITTMQLER</t>
        </is>
      </c>
      <c r="C2841" t="inlineStr">
        <is>
          <t>Q14152</t>
        </is>
      </c>
      <c r="D2841" t="inlineStr">
        <is>
          <t>EIF3A_HUMAN</t>
        </is>
      </c>
      <c r="E284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284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284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284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284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2841" t="inlineStr"/>
      <c r="K2841" t="n">
        <v>1382</v>
      </c>
      <c r="L2841" t="n">
        <v>719</v>
      </c>
      <c r="M2841" t="n">
        <v>740</v>
      </c>
      <c r="N2841" t="n">
        <v>718</v>
      </c>
      <c r="O2841" t="inlineStr">
        <is>
          <t>EEQR(718).(719)IKDMDLWEQQEEERITTMQLER</t>
        </is>
      </c>
      <c r="P2841" t="inlineStr">
        <is>
          <t>EEQRIKDM</t>
        </is>
      </c>
      <c r="Q2841" t="inlineStr">
        <is>
          <t>Internal</t>
        </is>
      </c>
      <c r="R2841" t="inlineStr"/>
      <c r="S2841" t="inlineStr">
        <is>
          <t>S01.151</t>
        </is>
      </c>
      <c r="T2841" t="inlineStr">
        <is>
          <t>trypsin 1</t>
        </is>
      </c>
    </row>
    <row r="2842">
      <c r="A2842" s="1" t="n">
        <v>2840</v>
      </c>
      <c r="B2842" t="inlineStr">
        <is>
          <t>IKDMDLWEQQEEER</t>
        </is>
      </c>
      <c r="C2842" t="inlineStr">
        <is>
          <t>Q14152</t>
        </is>
      </c>
      <c r="D2842" t="inlineStr">
        <is>
          <t>EIF3A_HUMAN</t>
        </is>
      </c>
      <c r="E284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284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284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284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284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2842" t="inlineStr"/>
      <c r="K2842" t="n">
        <v>1382</v>
      </c>
      <c r="L2842" t="n">
        <v>719</v>
      </c>
      <c r="M2842" t="n">
        <v>732</v>
      </c>
      <c r="N2842" t="n">
        <v>718</v>
      </c>
      <c r="O2842" t="inlineStr">
        <is>
          <t>EEQR(718).(719)IKDMDLWEQQEEER</t>
        </is>
      </c>
      <c r="P2842" t="inlineStr">
        <is>
          <t>EEQRIKDM</t>
        </is>
      </c>
      <c r="Q2842" t="inlineStr">
        <is>
          <t>Internal</t>
        </is>
      </c>
      <c r="R2842" t="inlineStr"/>
      <c r="S2842" t="inlineStr">
        <is>
          <t>S01.151</t>
        </is>
      </c>
      <c r="T2842" t="inlineStr">
        <is>
          <t>trypsin 1</t>
        </is>
      </c>
    </row>
    <row r="2843">
      <c r="A2843" s="1" t="n">
        <v>2841</v>
      </c>
      <c r="B2843" t="inlineStr">
        <is>
          <t>QYTLKKTTTYTQGVPPSQGDLEYQMSTTAR</t>
        </is>
      </c>
      <c r="C2843" t="inlineStr">
        <is>
          <t>P14923</t>
        </is>
      </c>
      <c r="D2843" t="inlineStr">
        <is>
          <t>PLAK_HUMAN</t>
        </is>
      </c>
      <c r="E2843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2843" t="inlineStr">
        <is>
          <t>RecName: Full=Junction plakoglobin; AltName: Full=Catenin gamma; AltName: Full=Desmoplakin III; AltName: Full=Desmoplakin-3;</t>
        </is>
      </c>
      <c r="G2843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2843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2843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2843" t="inlineStr"/>
      <c r="K2843" t="n">
        <v>745</v>
      </c>
      <c r="L2843" t="n">
        <v>52</v>
      </c>
      <c r="M2843" t="n">
        <v>81</v>
      </c>
      <c r="N2843" t="n">
        <v>51</v>
      </c>
      <c r="O2843" t="inlineStr">
        <is>
          <t>ACGR(51).(52)QYTLKKTTTYTQGVPPSQGDLEYQMSTTAR</t>
        </is>
      </c>
      <c r="P2843" t="inlineStr">
        <is>
          <t>ACGRQYTL</t>
        </is>
      </c>
      <c r="Q2843" t="inlineStr">
        <is>
          <t>Internal</t>
        </is>
      </c>
      <c r="R2843" t="inlineStr"/>
      <c r="S2843" t="inlineStr"/>
      <c r="T2843" t="inlineStr"/>
    </row>
    <row r="2844">
      <c r="A2844" s="1" t="n">
        <v>2842</v>
      </c>
      <c r="B2844" t="inlineStr">
        <is>
          <t>LHPVILASIVDSYERR</t>
        </is>
      </c>
      <c r="C2844" t="inlineStr">
        <is>
          <t>O00303</t>
        </is>
      </c>
      <c r="D2844" t="inlineStr">
        <is>
          <t>EIF3F_HUMAN</t>
        </is>
      </c>
      <c r="E2844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2844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2844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2844" t="inlineStr">
        <is>
          <t>GO:0005829|GO:0016282|GO:0033290|GO:0005852|GO:0071541|GO:0016020|GO:0045202|GO:0004843|GO:0042802|GO:0140492|GO:0003743|GO:0031369|GO:0001732|GO:0075522|GO:0016579|GO:0006413</t>
        </is>
      </c>
      <c r="I2844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2844" t="inlineStr"/>
      <c r="K2844" t="n">
        <v>357</v>
      </c>
      <c r="L2844" t="n">
        <v>94</v>
      </c>
      <c r="M2844" t="n">
        <v>109</v>
      </c>
      <c r="N2844" t="n">
        <v>93</v>
      </c>
      <c r="O2844" t="inlineStr">
        <is>
          <t>RVVR(93).(94)LHPVILASIVDSYERR</t>
        </is>
      </c>
      <c r="P2844" t="inlineStr">
        <is>
          <t>RVVRLHPV</t>
        </is>
      </c>
      <c r="Q2844" t="inlineStr">
        <is>
          <t>Internal</t>
        </is>
      </c>
      <c r="R2844" t="inlineStr"/>
      <c r="S2844" t="inlineStr">
        <is>
          <t>S01.151</t>
        </is>
      </c>
      <c r="T2844" t="inlineStr">
        <is>
          <t>trypsin 1</t>
        </is>
      </c>
    </row>
    <row r="2845">
      <c r="A2845" s="1" t="n">
        <v>2843</v>
      </c>
      <c r="B2845" t="inlineStr">
        <is>
          <t>LHPVILASIVDSYER</t>
        </is>
      </c>
      <c r="C2845" t="inlineStr">
        <is>
          <t>O00303</t>
        </is>
      </c>
      <c r="D2845" t="inlineStr">
        <is>
          <t>EIF3F_HUMAN</t>
        </is>
      </c>
      <c r="E2845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2845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2845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2845" t="inlineStr">
        <is>
          <t>GO:0005829|GO:0016282|GO:0033290|GO:0005852|GO:0071541|GO:0016020|GO:0045202|GO:0004843|GO:0042802|GO:0140492|GO:0003743|GO:0031369|GO:0001732|GO:0075522|GO:0016579|GO:0006413</t>
        </is>
      </c>
      <c r="I2845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2845" t="inlineStr"/>
      <c r="K2845" t="n">
        <v>357</v>
      </c>
      <c r="L2845" t="n">
        <v>94</v>
      </c>
      <c r="M2845" t="n">
        <v>108</v>
      </c>
      <c r="N2845" t="n">
        <v>93</v>
      </c>
      <c r="O2845" t="inlineStr">
        <is>
          <t>RVVR(93).(94)LHPVILASIVDSYER</t>
        </is>
      </c>
      <c r="P2845" t="inlineStr">
        <is>
          <t>RVVRLHPV</t>
        </is>
      </c>
      <c r="Q2845" t="inlineStr">
        <is>
          <t>Internal</t>
        </is>
      </c>
      <c r="R2845" t="inlineStr"/>
      <c r="S2845" t="inlineStr">
        <is>
          <t>S01.151</t>
        </is>
      </c>
      <c r="T2845" t="inlineStr">
        <is>
          <t>trypsin 1</t>
        </is>
      </c>
    </row>
    <row r="2846">
      <c r="A2846" s="1" t="n">
        <v>2844</v>
      </c>
      <c r="B2846" t="inlineStr">
        <is>
          <t>RADLNQGIGEPQSPSR</t>
        </is>
      </c>
      <c r="C2846" t="inlineStr">
        <is>
          <t>Q96C19</t>
        </is>
      </c>
      <c r="D2846" t="inlineStr">
        <is>
          <t>EFHD2_HUMAN</t>
        </is>
      </c>
      <c r="E2846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2846" t="inlineStr">
        <is>
          <t>RecName: Full=EF-hand domain-containing protein D2; AltName: Full=Swiprosin-1;</t>
        </is>
      </c>
      <c r="G2846" t="inlineStr">
        <is>
          <t>3D-structure|Acetylation|Calcium|Direct protein sequencing|Membrane|Metal-binding|Phosphoprotein|Reference proteome|Repeat</t>
        </is>
      </c>
      <c r="H2846" t="inlineStr">
        <is>
          <t>GO:0045121|GO:0045296|GO:0005509</t>
        </is>
      </c>
      <c r="I2846" t="inlineStr">
        <is>
          <t>C:membrane raft|F:cadherin binding|F:calcium ion binding</t>
        </is>
      </c>
      <c r="J2846" t="inlineStr"/>
      <c r="K2846" t="n">
        <v>240</v>
      </c>
      <c r="L2846" t="n">
        <v>62</v>
      </c>
      <c r="M2846" t="n">
        <v>77</v>
      </c>
      <c r="N2846" t="n">
        <v>61</v>
      </c>
      <c r="O2846" t="inlineStr">
        <is>
          <t>KLLR(61).(62)RADLNQGIGEPQSPSR</t>
        </is>
      </c>
      <c r="P2846" t="inlineStr">
        <is>
          <t>KLLRRADL</t>
        </is>
      </c>
      <c r="Q2846" t="inlineStr">
        <is>
          <t>Internal</t>
        </is>
      </c>
      <c r="R2846" t="inlineStr"/>
      <c r="S2846" t="inlineStr">
        <is>
          <t>S01.151</t>
        </is>
      </c>
      <c r="T2846" t="inlineStr">
        <is>
          <t>trypsin 1</t>
        </is>
      </c>
    </row>
    <row r="2847">
      <c r="A2847" s="1" t="n">
        <v>2845</v>
      </c>
      <c r="B2847" t="inlineStr">
        <is>
          <t>IHNQNNEQAWKEILKWEALHAAECPCGPSLIR</t>
        </is>
      </c>
      <c r="C2847" t="inlineStr">
        <is>
          <t>P53701</t>
        </is>
      </c>
      <c r="D2847" t="inlineStr">
        <is>
          <t>CCHL_HUMAN</t>
        </is>
      </c>
      <c r="E2847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2847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2847" t="inlineStr">
        <is>
          <t>Disease variant|Heme|Iron|Lipoprotein|Lyase|Membrane|Metal-binding|Microphthalmia|Mitochondrion|Mitochondrion inner membrane|Myristate|Reference proteome|Repeat</t>
        </is>
      </c>
      <c r="H2847" t="inlineStr">
        <is>
          <t>GO:0005829|GO:0016020|GO:0005743|GO:0005739|GO:0020037|GO:0004408|GO:0046872|GO:0009887|GO:0018063</t>
        </is>
      </c>
      <c r="I2847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2847" t="inlineStr"/>
      <c r="K2847" t="n">
        <v>268</v>
      </c>
      <c r="L2847" t="n">
        <v>153</v>
      </c>
      <c r="M2847" t="n">
        <v>184</v>
      </c>
      <c r="N2847" t="n">
        <v>152</v>
      </c>
      <c r="O2847" t="inlineStr">
        <is>
          <t>NIIR(152).(153)IHNQNNEQAWKEILKWEALHAAECPCGPSLIR</t>
        </is>
      </c>
      <c r="P2847" t="inlineStr">
        <is>
          <t>NIIRIHNQ</t>
        </is>
      </c>
      <c r="Q2847" t="inlineStr">
        <is>
          <t>Internal</t>
        </is>
      </c>
      <c r="R2847" t="inlineStr"/>
      <c r="S2847" t="inlineStr"/>
      <c r="T2847" t="inlineStr"/>
    </row>
    <row r="2848">
      <c r="A2848" s="1" t="n">
        <v>2846</v>
      </c>
      <c r="B2848" t="inlineStr">
        <is>
          <t>LHNQEVQKR</t>
        </is>
      </c>
      <c r="C2848" t="inlineStr">
        <is>
          <t>Q15233</t>
        </is>
      </c>
      <c r="D2848" t="inlineStr">
        <is>
          <t>NONO_HUMAN</t>
        </is>
      </c>
      <c r="E2848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848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848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848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848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848" t="inlineStr"/>
      <c r="K2848" t="n">
        <v>471</v>
      </c>
      <c r="L2848" t="n">
        <v>329</v>
      </c>
      <c r="M2848" t="n">
        <v>337</v>
      </c>
      <c r="N2848" t="n">
        <v>328</v>
      </c>
      <c r="O2848" t="inlineStr">
        <is>
          <t>RMEE(328).(329)LHNQEVQKR</t>
        </is>
      </c>
      <c r="P2848" t="inlineStr">
        <is>
          <t>RMEELHNQ</t>
        </is>
      </c>
      <c r="Q2848" t="inlineStr">
        <is>
          <t>Internal</t>
        </is>
      </c>
      <c r="R2848" t="inlineStr"/>
      <c r="S2848" t="inlineStr">
        <is>
          <t>S01.269</t>
        </is>
      </c>
      <c r="T2848" t="inlineStr">
        <is>
          <t>glutamyl endopeptidase I</t>
        </is>
      </c>
    </row>
    <row r="2849">
      <c r="A2849" s="1" t="n">
        <v>2847</v>
      </c>
      <c r="B2849" t="inlineStr">
        <is>
          <t>RADLNQGIGEPQSPSRR</t>
        </is>
      </c>
      <c r="C2849" t="inlineStr">
        <is>
          <t>Q96C19</t>
        </is>
      </c>
      <c r="D2849" t="inlineStr">
        <is>
          <t>EFHD2_HUMAN</t>
        </is>
      </c>
      <c r="E284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2849" t="inlineStr">
        <is>
          <t>RecName: Full=EF-hand domain-containing protein D2; AltName: Full=Swiprosin-1;</t>
        </is>
      </c>
      <c r="G2849" t="inlineStr">
        <is>
          <t>3D-structure|Acetylation|Calcium|Direct protein sequencing|Membrane|Metal-binding|Phosphoprotein|Reference proteome|Repeat</t>
        </is>
      </c>
      <c r="H2849" t="inlineStr">
        <is>
          <t>GO:0045121|GO:0045296|GO:0005509</t>
        </is>
      </c>
      <c r="I2849" t="inlineStr">
        <is>
          <t>C:membrane raft|F:cadherin binding|F:calcium ion binding</t>
        </is>
      </c>
      <c r="J2849" t="inlineStr"/>
      <c r="K2849" t="n">
        <v>240</v>
      </c>
      <c r="L2849" t="n">
        <v>62</v>
      </c>
      <c r="M2849" t="n">
        <v>78</v>
      </c>
      <c r="N2849" t="n">
        <v>61</v>
      </c>
      <c r="O2849" t="inlineStr">
        <is>
          <t>KLLR(61).(62)RADLNQGIGEPQSPSRR</t>
        </is>
      </c>
      <c r="P2849" t="inlineStr">
        <is>
          <t>KLLRRADL</t>
        </is>
      </c>
      <c r="Q2849" t="inlineStr">
        <is>
          <t>Internal</t>
        </is>
      </c>
      <c r="R2849" t="inlineStr"/>
      <c r="S2849" t="inlineStr">
        <is>
          <t>S01.151</t>
        </is>
      </c>
      <c r="T2849" t="inlineStr">
        <is>
          <t>trypsin 1</t>
        </is>
      </c>
    </row>
    <row r="2850">
      <c r="A2850" s="1" t="n">
        <v>2848</v>
      </c>
      <c r="B2850" t="inlineStr">
        <is>
          <t>RAEDGSVIDYELIDQDAR</t>
        </is>
      </c>
      <c r="C2850" t="inlineStr">
        <is>
          <t>P07355</t>
        </is>
      </c>
      <c r="D2850" t="inlineStr">
        <is>
          <t>ANXA2_HUMAN</t>
        </is>
      </c>
      <c r="E285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85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85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85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85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850" t="inlineStr"/>
      <c r="K2850" t="n">
        <v>339</v>
      </c>
      <c r="L2850" t="n">
        <v>179</v>
      </c>
      <c r="M2850" t="n">
        <v>196</v>
      </c>
      <c r="N2850" t="n">
        <v>178</v>
      </c>
      <c r="O2850" t="inlineStr">
        <is>
          <t>AKGR(178).(179)RAEDGSVIDYELIDQDAR</t>
        </is>
      </c>
      <c r="P2850" t="inlineStr">
        <is>
          <t>AKGRRAED</t>
        </is>
      </c>
      <c r="Q2850" t="inlineStr">
        <is>
          <t>Internal</t>
        </is>
      </c>
      <c r="R2850" t="inlineStr"/>
      <c r="S2850" t="inlineStr">
        <is>
          <t>S01.151</t>
        </is>
      </c>
      <c r="T2850" t="inlineStr">
        <is>
          <t>trypsin 1</t>
        </is>
      </c>
    </row>
    <row r="2851">
      <c r="A2851" s="1" t="n">
        <v>2849</v>
      </c>
      <c r="B2851" t="inlineStr">
        <is>
          <t>IHMQKQDLSKLQTR</t>
        </is>
      </c>
      <c r="C2851" t="inlineStr">
        <is>
          <t>Q9H7B2</t>
        </is>
      </c>
      <c r="D2851" t="inlineStr">
        <is>
          <t>RPF2_HUMAN</t>
        </is>
      </c>
      <c r="E2851" t="inlineStr">
        <is>
          <t>MDTLDRVVKPKTKRAKRFLEKREPKLNENIKNAMLIKGGNANATVTKVLKDVYALKKPYGVLYKKKNITRPFEDQTSLEFFSKKSDCSLFMFGSHNKKRPNNLVIGRMYDYHVLDMIELGIENFVSLKDIKNSKCPEGTKPMLIFAGDDFDVTEDYRRLKSLLIDFFRGPTVSNIRLAGLEYVLHFTALNGKIYFRSYKLLLKKSGCRTPRIELEEMGPSLDLVLRRTHLASDDLYKLSMKMPKALKPKKKKNISHDTFGTTYGRIHMQKQDLSKLQTRKMKGLKKRPAERITEDHEKKSKRIKKN</t>
        </is>
      </c>
      <c r="F2851" t="inlineStr">
        <is>
          <t>RecName: Full=Ribosome production factor 2 homolog; AltName: Full=Brix domain-containing protein 1; AltName: Full=Ribosome biogenesis protein RPF2 homolog;</t>
        </is>
      </c>
      <c r="G2851" t="inlineStr">
        <is>
          <t>3D-structure|Nucleus|Reference proteome|Ribosome biogenesis</t>
        </is>
      </c>
      <c r="H2851" t="inlineStr">
        <is>
          <t>GO:0005694|GO:0005730|GO:0005654|GO:0008097|GO:0003723|GO:0019843|GO:0000463|GO:1902570|GO:1901796|GO:0000027|GO:0042273</t>
        </is>
      </c>
      <c r="I2851" t="inlineStr">
        <is>
          <t>C:chromosome|C:nucleolus|C:nucleoplasm|F:5S rRNA binding|F:RNA binding|F:rRNA binding|P:maturation of LSU-rRNA from tricistronic rRNA transcript (SSU-rRNA, 5.8S rRNA, LSU-rRNA)|P:protein localization to nucleolus|P:regulation of signal transduction by p53 class mediator|P:ribosomal large subunit assembly|P:ribosomal large subunit biogenesis</t>
        </is>
      </c>
      <c r="J2851" t="inlineStr"/>
      <c r="K2851" t="n">
        <v>306</v>
      </c>
      <c r="L2851" t="n">
        <v>266</v>
      </c>
      <c r="M2851" t="n">
        <v>279</v>
      </c>
      <c r="N2851" t="n">
        <v>265</v>
      </c>
      <c r="O2851" t="inlineStr">
        <is>
          <t>TYGR(265).(266)IHMQKQDLSKLQTR</t>
        </is>
      </c>
      <c r="P2851" t="inlineStr">
        <is>
          <t>TYGRIHMQ</t>
        </is>
      </c>
      <c r="Q2851" t="inlineStr">
        <is>
          <t>Internal</t>
        </is>
      </c>
      <c r="R2851" t="inlineStr"/>
      <c r="S2851" t="inlineStr"/>
      <c r="T2851" t="inlineStr"/>
    </row>
    <row r="2852">
      <c r="A2852" s="1" t="n">
        <v>2850</v>
      </c>
      <c r="B2852" t="inlineStr">
        <is>
          <t>LHLSGIDANPNALFPPVEFPAPR</t>
        </is>
      </c>
      <c r="C2852" t="inlineStr">
        <is>
          <t>P49327</t>
        </is>
      </c>
      <c r="D2852" t="inlineStr">
        <is>
          <t>FAS_HUMAN</t>
        </is>
      </c>
      <c r="E285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85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85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85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85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852" t="inlineStr"/>
      <c r="K2852" t="n">
        <v>2511</v>
      </c>
      <c r="L2852" t="n">
        <v>803</v>
      </c>
      <c r="M2852" t="n">
        <v>825</v>
      </c>
      <c r="N2852" t="n">
        <v>802</v>
      </c>
      <c r="O2852" t="inlineStr">
        <is>
          <t>GIGR(802).(803)LHLSGIDANPNALFPPVEFPAPR</t>
        </is>
      </c>
      <c r="P2852" t="inlineStr">
        <is>
          <t>GIGRLHLS</t>
        </is>
      </c>
      <c r="Q2852" t="inlineStr">
        <is>
          <t>Internal</t>
        </is>
      </c>
      <c r="R2852" t="inlineStr"/>
      <c r="S2852" t="inlineStr">
        <is>
          <t>S01.151</t>
        </is>
      </c>
      <c r="T2852" t="inlineStr">
        <is>
          <t>trypsin 1</t>
        </is>
      </c>
    </row>
    <row r="2853">
      <c r="A2853" s="1" t="n">
        <v>2851</v>
      </c>
      <c r="B2853" t="inlineStr">
        <is>
          <t>LHLSGIDANPNALFPPVEFPAPR</t>
        </is>
      </c>
      <c r="C2853" t="inlineStr">
        <is>
          <t>P49327</t>
        </is>
      </c>
      <c r="D2853" t="inlineStr">
        <is>
          <t>FAS_HUMAN</t>
        </is>
      </c>
      <c r="E28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8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8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8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8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853" t="inlineStr"/>
      <c r="K2853" t="n">
        <v>2511</v>
      </c>
      <c r="L2853" t="n">
        <v>803</v>
      </c>
      <c r="M2853" t="n">
        <v>825</v>
      </c>
      <c r="N2853" t="n">
        <v>802</v>
      </c>
      <c r="O2853" t="inlineStr">
        <is>
          <t>GIGR(802).(803)LHLSGIDANPNALFPPVEFPAPR</t>
        </is>
      </c>
      <c r="P2853" t="inlineStr">
        <is>
          <t>GIGRLHLS</t>
        </is>
      </c>
      <c r="Q2853" t="inlineStr">
        <is>
          <t>Internal</t>
        </is>
      </c>
      <c r="R2853" t="inlineStr"/>
      <c r="S2853" t="inlineStr">
        <is>
          <t>S01.151</t>
        </is>
      </c>
      <c r="T2853" t="inlineStr">
        <is>
          <t>trypsin 1</t>
        </is>
      </c>
    </row>
    <row r="2854">
      <c r="A2854" s="1" t="n">
        <v>2852</v>
      </c>
      <c r="B2854" t="inlineStr">
        <is>
          <t>RAEFYFQPWAQEAVCR</t>
        </is>
      </c>
      <c r="C2854" t="inlineStr">
        <is>
          <t>Q96GM5</t>
        </is>
      </c>
      <c r="D2854" t="inlineStr">
        <is>
          <t>SMRD1_HUMAN</t>
        </is>
      </c>
      <c r="E2854" t="inlineStr">
        <is>
          <t>MAARAGFQSVAPSGGAGASGGAGAAAALGPGGTPGPPVRMGPAPGQGLYRSPMPGAAYPRPGMLPGSRMTPQGPSMGPPGYGGNPSVRPGLAQSGMDQSRKRPAPQQIQQVQQQAVQNRNHNAKKKKMADKILPQRIRELVPESQAYMDLLAFERKLDQTIMRKRLDIQEALKRPIKQKRKLRIFISNTFNPAKSDAEDGEGTVASWELRVEGRLLEDSALSKYDATKQKRKFSSFFKSLVIELDKDLYGPDNHLVEWHRTATTQETDGFQVKRPGDVNVRCTVLLMLDYQPPQFKLDPRLARLLGIHTQTRPVIIQALWQYIKTHKLQDPHEREFVICDKYLQQIFESQRMKFSEIPQRLHALLMPPEPIIINHVISVDPNDQKKTACYDIDVEVDDTLKTQMNSFLLSTASQQEIATLDNKIHETIETINQLKTQREFMLSFARDPQGFINDWLQSQCRDLKTMTDVVGNPEEERRAEFYFQPWAQEAVCRYFYSKVQQRRQELEQALGIRNT</t>
        </is>
      </c>
      <c r="F2854" t="inlineStr">
        <is>
          <t>RecName: Full=SWI/SNF-related matrix-associated actin-dependent regulator of chromatin subfamily D member 1; AltName: Full=60 kDa BRG-1/Brm-associated factor subunit A; AltName: Full=BRG1-associated factor 60A; Short=BAF60A; AltName: Full=SWI/SNF complex 60 kDa subunit;</t>
        </is>
      </c>
      <c r="G2854" t="inlineStr">
        <is>
          <t>3D-structure|Acetylation|Alternative splicing|Chromatin regulator|Coiled coil|Disease variant|Intellectual disability|Isopeptide bond|Methylation|Neurogenesis|Nucleus|Phosphoprotein|Reference proteome|Ubl conjugation</t>
        </is>
      </c>
      <c r="H2854" t="inlineStr">
        <is>
          <t>GO:0035060|GO:0000785|GO:0140288|GO:0043231|GO:0000776|GO:0071565|GO:0071564|GO:0016363|GO:0005654|GO:0005634|GO:0016586|GO:0016514|GO:0003682|GO:0060090|GO:0005102|GO:0003713|GO:0003712|GO:0071398|GO:0006338|GO:0045596|GO:0007399|GO:0006337|GO:0045597|GO:0008284|GO:2000781|GO:0045663|GO:1902459|GO:0045582|GO:0070316|GO:2000045|GO:0030071|GO:2000819|GO:0006357|GO:0045815</t>
        </is>
      </c>
      <c r="I2854" t="inlineStr">
        <is>
          <t>C:brahma complex|C:chromatin|C:GBAF complex|C:intracellular membrane-bounded organelle|C:kinetochore|C:nBAF complex|C:npBAF complex|C:nuclear matrix|C:nucleoplasm|C:nucleus|C:RSC-type complex|C:SWI/SNF complex|F:chromatin binding|F:molecular adaptor activity|F:signaling receptor binding|F:transcription coactivator activity|F:transcription coregulator activity|P:cellular response to fatty acid|P:chromatin remodeling|P:negative regulation of cell differentiation|P:nervous system development|P:nucleosome disassembly|P:positive regulation of cell differentiation|P:positive regulation of cell population prolifer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2854" t="inlineStr"/>
      <c r="K2854" t="n">
        <v>515</v>
      </c>
      <c r="L2854" t="n">
        <v>478</v>
      </c>
      <c r="M2854" t="n">
        <v>493</v>
      </c>
      <c r="N2854" t="n">
        <v>477</v>
      </c>
      <c r="O2854" t="inlineStr">
        <is>
          <t>EEER(477).(478)RAEFYFQPWAQEAVCR</t>
        </is>
      </c>
      <c r="P2854" t="inlineStr">
        <is>
          <t>EEERRAEF</t>
        </is>
      </c>
      <c r="Q2854" t="inlineStr">
        <is>
          <t>Internal</t>
        </is>
      </c>
      <c r="R2854" t="inlineStr"/>
      <c r="S2854" t="inlineStr"/>
      <c r="T2854" t="inlineStr"/>
    </row>
    <row r="2855">
      <c r="A2855" s="1" t="n">
        <v>2853</v>
      </c>
      <c r="B2855" t="inlineStr">
        <is>
          <t>LHLGVTPSVIR</t>
        </is>
      </c>
      <c r="C2855" t="inlineStr">
        <is>
          <t>O14773</t>
        </is>
      </c>
      <c r="D2855" t="inlineStr">
        <is>
          <t>TPP1_HUMAN</t>
        </is>
      </c>
      <c r="E2855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2855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2855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2855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2855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2855" t="inlineStr"/>
      <c r="K2855" t="n">
        <v>563</v>
      </c>
      <c r="L2855" t="n">
        <v>196</v>
      </c>
      <c r="M2855" t="n">
        <v>206</v>
      </c>
      <c r="N2855" t="n">
        <v>195</v>
      </c>
      <c r="O2855" t="inlineStr">
        <is>
          <t>GTVG(195).(196)LHLGVTPSVIR</t>
        </is>
      </c>
      <c r="P2855" t="inlineStr">
        <is>
          <t>GTVGLHLG</t>
        </is>
      </c>
      <c r="Q2855" t="inlineStr">
        <is>
          <t>Propeptide removed</t>
        </is>
      </c>
      <c r="R2855" t="inlineStr"/>
      <c r="S2855" t="inlineStr">
        <is>
          <t>S53.003</t>
        </is>
      </c>
      <c r="T2855" t="inlineStr">
        <is>
          <t>tripeptidyl-peptidase I</t>
        </is>
      </c>
    </row>
    <row r="2856">
      <c r="A2856" s="1" t="n">
        <v>2854</v>
      </c>
      <c r="B2856" t="inlineStr">
        <is>
          <t>LHICDHFTR</t>
        </is>
      </c>
      <c r="C2856" t="inlineStr">
        <is>
          <t>Q7Z2W4</t>
        </is>
      </c>
      <c r="D2856" t="inlineStr">
        <is>
          <t>ZCCHV_HUMAN</t>
        </is>
      </c>
      <c r="E2856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2856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2856" t="inlineStr">
        <is>
          <t>3D-structure|Acetylation|Alternative splicing|Antiviral defense|Cytoplasm|Immunity|Innate immunity|Metal-binding|Nucleus|Phosphoprotein|Reference proteome|Repeat|RNA-binding|Zinc|Zinc-finger</t>
        </is>
      </c>
      <c r="H2856" t="inlineStr">
        <is>
          <t>GO:0005737|GO:0005829|GO:0005634|GO:0045296|GO:0046872|GO:0003723|GO:0051607|GO:0045087|GO:0045071|GO:0043123|GO:0032727|GO:0032728|GO:0061014|GO:1900246|GO:0032481|GO:0009615</t>
        </is>
      </c>
      <c r="I2856" t="inlineStr">
        <is>
          <t>C:cytoplasm|C:cytosol|C:nucleus|F:cadherin binding|F:metal ion binding|F:RNA binding|P:defense response to virus|P:innate immune response|P:negative regulation of viral genome replication|P:positive regulation of canonical NF-kappaB signal transduction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2856" t="inlineStr"/>
      <c r="K2856" t="n">
        <v>902</v>
      </c>
      <c r="L2856" t="n">
        <v>171</v>
      </c>
      <c r="M2856" t="n">
        <v>179</v>
      </c>
      <c r="N2856" t="n">
        <v>170</v>
      </c>
      <c r="O2856" t="inlineStr">
        <is>
          <t>PCSR(170).(171)LHICDHFTR</t>
        </is>
      </c>
      <c r="P2856" t="inlineStr">
        <is>
          <t>PCSRLHIC</t>
        </is>
      </c>
      <c r="Q2856" t="inlineStr">
        <is>
          <t>Internal</t>
        </is>
      </c>
      <c r="R2856" t="inlineStr"/>
      <c r="S2856" t="inlineStr"/>
      <c r="T2856" t="inlineStr"/>
    </row>
    <row r="2857">
      <c r="A2857" s="1" t="n">
        <v>2855</v>
      </c>
      <c r="B2857" t="inlineStr">
        <is>
          <t>RALEEPGPAADPTAFQGPWAR</t>
        </is>
      </c>
      <c r="C2857" t="inlineStr">
        <is>
          <t>Q86Y56</t>
        </is>
      </c>
      <c r="D2857" t="inlineStr">
        <is>
          <t>DAAF5_HUMAN</t>
        </is>
      </c>
      <c r="E2857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F2857" t="inlineStr">
        <is>
          <t>RecName: Full=Dynein axonemal assembly factor 5 {ECO:0000303|PubMed:25232951, ECO:0000312|HGNC:HGNC:26013}; AltName: Full=HEAT repeat-containing protein 2 {ECO:0000305};</t>
        </is>
      </c>
      <c r="G2857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H2857" t="inlineStr">
        <is>
          <t>GO:0005737|GO:0120293|GO:0045505|GO:0003341|GO:0036159|GO:0036158</t>
        </is>
      </c>
      <c r="I2857" t="inlineStr">
        <is>
          <t>C:cytoplasm|C:dynein axonemal particle|F:dynein intermediate chain binding|P:cilium movement|P:inner dynein arm assembly|P:outer dynein arm assembly</t>
        </is>
      </c>
      <c r="J2857" t="inlineStr"/>
      <c r="K2857" t="n">
        <v>855</v>
      </c>
      <c r="L2857" t="n">
        <v>55</v>
      </c>
      <c r="M2857" t="n">
        <v>75</v>
      </c>
      <c r="N2857" t="n">
        <v>54</v>
      </c>
      <c r="O2857" t="inlineStr">
        <is>
          <t>EALR(54).(55)RALEEPGPAADPTAFQGPWAR</t>
        </is>
      </c>
      <c r="P2857" t="inlineStr">
        <is>
          <t>EALRRALE</t>
        </is>
      </c>
      <c r="Q2857" t="inlineStr">
        <is>
          <t>Internal</t>
        </is>
      </c>
      <c r="R2857" t="inlineStr"/>
      <c r="S2857" t="inlineStr"/>
      <c r="T2857" t="inlineStr"/>
    </row>
    <row r="2858">
      <c r="A2858" s="1" t="n">
        <v>2856</v>
      </c>
      <c r="B2858" t="inlineStr">
        <is>
          <t>RALEYTIYNQELNETR</t>
        </is>
      </c>
      <c r="C2858" t="inlineStr">
        <is>
          <t>Q9UQE7</t>
        </is>
      </c>
      <c r="D2858" t="inlineStr">
        <is>
          <t>SMC3_HUMAN</t>
        </is>
      </c>
      <c r="E2858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2858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2858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2858" t="inlineStr">
        <is>
          <t>GO:0000785|GO:0005694|GO:0000775|GO:0008278|GO:0005829|GO:0000800|GO:0030893|GO:0030892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2858" t="inlineStr">
        <is>
          <t>C:chromatin|C:chromosome|C:chromosome, centromeric region|C:cohesin complex|C:cytosol|C:lateral element|C:meiotic cohesin complex|C:mit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2858" t="inlineStr"/>
      <c r="K2858" t="n">
        <v>1217</v>
      </c>
      <c r="L2858" t="n">
        <v>221</v>
      </c>
      <c r="M2858" t="n">
        <v>236</v>
      </c>
      <c r="N2858" t="n">
        <v>220</v>
      </c>
      <c r="O2858" t="inlineStr">
        <is>
          <t>DKMR(220).(221)RALEYTIYNQELNETR</t>
        </is>
      </c>
      <c r="P2858" t="inlineStr">
        <is>
          <t>DKMRRALE</t>
        </is>
      </c>
      <c r="Q2858" t="inlineStr">
        <is>
          <t>Internal</t>
        </is>
      </c>
      <c r="R2858" t="inlineStr"/>
      <c r="S2858" t="inlineStr"/>
      <c r="T2858" t="inlineStr"/>
    </row>
    <row r="2859">
      <c r="A2859" s="1" t="n">
        <v>2857</v>
      </c>
      <c r="B2859" t="inlineStr">
        <is>
          <t>RAIPLPIQMYYQQQPVSTSVVR</t>
        </is>
      </c>
      <c r="C2859" t="inlineStr">
        <is>
          <t>Q68CP9</t>
        </is>
      </c>
      <c r="D2859" t="inlineStr">
        <is>
          <t>ARID2_HUMAN</t>
        </is>
      </c>
      <c r="E2859" t="inlineStr">
        <is>
          <t>MANSTGKAPPDERRKGLAFLDELRQFHHSRGSPFKKIPAVGGKELDLHGLYTRVTTLGGFAKVSEKNQWGEIVEEFNFPRSCSNAAFALKQYYLRYLEKYEKVHHFGEDDDEVPPGNPKPQLPIGAIPSSYNYQQHSVSDYLRQSYGLSMDFNSPNDYNKLVLSLLSGLPNEVDFAINVCTLLSNESKHVMQLEKDPKIITLLLANAGVFDDTLGSFSTVFGEEWKEKTDRDFVKFWKDIVDDNEVRDLISDRNKSHEGTSGEWIWESLFHPPRKLGINDIEGQRVLQIAVILRNLSFEEGNVKLLAANRTCLRFLLLSAHSHFISLRQLGLDTLGNIAAELLLDPVDFKTTHLMFHTVTKCLMSRDRFLKMRGMEILGNLCKAEDNGVLICEYVDQDSYREIICHLTLPDVLLVISTLEVLYMLTEMGDVACTKIAKVEKSIDMLVCLVSMDIQMFGPDALAAVKLIEHPSSSHQMLSEIRPQAIEQVQTQTHVASAPASRAVVAQHVAPPPGIVEIDSEKFACQWLNAHFEVNPDCSVSRAEMYSEYLSTCSKLARGGILTSTGFYKCLRTVFPNHTVKRVEDSSSNGQAHIHVVGVKRRAIPLPIQMYYQQQPVSTSVVRVDSVPDVSPAPSPAGIPHGSQTIGNHFQRTPVANQSSNLTATQMSFPVQGVHTVAQTVSRIPQNPSPHTHQQQNAPVTVIQSKAPIPCEVVKATVIQNSIPQTGVPVSIAVGGGPPQSSVVQNHSTGPQPVTVVNSQTLLHHPSVIPQQSPLHTVVPGQIPSGTPVTVIQQAVPQSHMFGRVQNIPACTSTVSQGQQLITTSPQPVQTSSQQTSAGSQSQDTVIIAPPQYVTTSASNIVSATSVQNFQVATGQMVTIAGVPSPQASRVGFQNIAPKPLPSQQVSSTVVQQPIQQPQQPTQQSVVIVSQPAQQGQTYAPAIHQIVLANPAALPAGQTVQLTGQPNITPSSSPSPVPATNNQVPTAMSSSSTPQSQGPPPTVSQMLSVKRQQQQQHSPAPPPQQVQVQVQQPQQVQMQVQPQQSNAGVGQPASGESSLIKQLLLPKRGPSTPGGKLILPAPQIPPPNNARAPSPQVVYQVASNQAAGFGVQGQTPAQQLLVGQQNVQLVPSAMPPSGGVQTVPISNLQILPGPLISNSPATIFQGTSGNQVTITVVPNTSFAPATVSQGNATQLIAPAGITMSGTQTGVGLPVQTLPATQASPAGQSSCTTATPPFKGDKIICQKEEEAKEATGLHVHERKIEVMENPSCRRGATNTSNGDTKENEMHVGSLLNGRKYSDSSLPPSNSGKIQSETNQCSLISNGPSLELGENGASGKQNSEQIDMQDIKSDLRKPLVNGICDFDKGDGSHLSKNIPNHKTSNHVGNGEISPMEPQGTLDITQQDTAKGDQLERISNGPVLTLGGSSVSSIQEASNAATQQFSGTDLLNGPLASSLNSDVPQQRPSVVVSPHSTTSVIQGHQIIAVPDSGSKVSHSPALSSDVRSTNGTAECKTVKRPAEDTDRETVAGIPNKVGVRIVTISDPNNAGCSATMVAVPAGADPSTVAKVAIESAVQQKQQHPPTYVQNVVPQNTPMPPSPAVQVQGQPNSSQPSPFSGSSQPGDPMRKPGQNFMCLWQSCKKWFQTPSQVFYHAATEHGGKDVYPGQCLWEGCEPFQRQRFSFITHLQDKHCSKDALLAGLKQDEPGQAGSQKSSTKQPTVGGTSSTPRAQKAIVNHPSAALMALRRGSRNLVFRDFTDEKEGPITKHIRLTAALILKNIGKYSECGRRLLKRHENNLSVLAISNMEASSTLAKCLYELNFTVQSKEQEKDSEMLQ</t>
        </is>
      </c>
      <c r="F2859" t="inlineStr">
        <is>
          <t>RecName: Full=AT-rich interactive domain-containing protein 2 {ECO:0000305}; Short=ARID domain-containing protein 2 {ECO:0000305}; AltName: Full=BRG1-associated factor 200 {ECO:0000305}; Short=BAF200 {ECO:0000305}; AltName: Full=Zinc finger protein with activation potential {ECO:0000305}; AltName: Full=Zipzap/p200 {ECO:0000303|PubMed:16782067};</t>
        </is>
      </c>
      <c r="G2859" t="inlineStr">
        <is>
          <t>3D-structure|Acetylation|Alternative splicing|Chromatin regulator|Disease variant|DNA-binding|Intellectual disability|Isopeptide bond|Metal-binding|Nucleus|Phosphoprotein|Reference proteome|Transcription|Transcription regulation|Ubl conjugation|Zinc|Zinc-finger</t>
        </is>
      </c>
      <c r="H2859" t="inlineStr">
        <is>
          <t>GO:0000785|GO:0000776|GO:0016363|GO:0005654|GO:0005886|GO:0016586|GO:0016514|GO:0003677|GO:0046872|GO:0060038|GO:0006338|GO:0060982|GO:0048568|GO:0003007|GO:0042592|GO:0030336|GO:0008285|GO:0006337|GO:0045597|GO:2000781|GO:1905168|GO:0045663|GO:0045582|GO:0070316|GO:2000045|GO:0030071|GO:2000819|GO:0006357</t>
        </is>
      </c>
      <c r="I2859" t="inlineStr">
        <is>
          <t>C:chromatin|C:kinetochore|C:nuclear matrix|C:nucleoplasm|C:plasma membrane|C:RSC-type complex|C:SWI/SNF complex|F:DNA binding|F:metal ion binding|P:cardiac muscle cell proliferation|P:chromatin remodeling|P:coronary artery morphogenesis|P:embryonic organ development|P:heart morphogenesis|P:homeostatic process|P:negative regulation of cell migration|P:negative regulation of cell population proliferation|P:nucleosome disassembly|P:positive regulation of cell differentiation|P:positive regulation of double-strand break repair|P:positive regulation of double-strand break repair via homologous recombination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2859" t="inlineStr"/>
      <c r="K2859" t="n">
        <v>1835</v>
      </c>
      <c r="L2859" t="n">
        <v>602</v>
      </c>
      <c r="M2859" t="n">
        <v>623</v>
      </c>
      <c r="N2859" t="n">
        <v>601</v>
      </c>
      <c r="O2859" t="inlineStr">
        <is>
          <t>GVKR(601).(602)RAIPLPIQMYYQQQPVSTSVVR</t>
        </is>
      </c>
      <c r="P2859" t="inlineStr">
        <is>
          <t>GVKRRAIP</t>
        </is>
      </c>
      <c r="Q2859" t="inlineStr">
        <is>
          <t>Internal</t>
        </is>
      </c>
      <c r="R2859" t="inlineStr"/>
      <c r="S2859" t="inlineStr"/>
      <c r="T2859" t="inlineStr"/>
    </row>
    <row r="2860">
      <c r="A2860" s="1" t="n">
        <v>2858</v>
      </c>
      <c r="B2860" t="inlineStr">
        <is>
          <t>IHEGCEEPATHNALAKIYIDSNNNPER</t>
        </is>
      </c>
      <c r="C2860" t="inlineStr">
        <is>
          <t>Q00610</t>
        </is>
      </c>
      <c r="D2860" t="inlineStr">
        <is>
          <t>CLH1_HUMAN</t>
        </is>
      </c>
      <c r="E286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860" t="inlineStr">
        <is>
          <t>RecName: Full=Clathrin heavy chain 1 {ECO:0000303|PubMed:26822784, ECO:0000303|PubMed:29100083}; AltName: Full=Clathrin heavy chain on chromosome 17; Short=CLH-17;</t>
        </is>
      </c>
      <c r="G286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86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86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860" t="inlineStr"/>
      <c r="K2860" t="n">
        <v>1675</v>
      </c>
      <c r="L2860" t="n">
        <v>866</v>
      </c>
      <c r="M2860" t="n">
        <v>892</v>
      </c>
      <c r="N2860" t="n">
        <v>865</v>
      </c>
      <c r="O2860" t="inlineStr">
        <is>
          <t>LEAR(865).(866)IHEGCEEPATHNALAKIYIDSNNNPER</t>
        </is>
      </c>
      <c r="P2860" t="inlineStr">
        <is>
          <t>LEARIHEG</t>
        </is>
      </c>
      <c r="Q2860" t="inlineStr">
        <is>
          <t>Internal</t>
        </is>
      </c>
      <c r="R2860" t="inlineStr"/>
      <c r="S2860" t="inlineStr">
        <is>
          <t>S01.151</t>
        </is>
      </c>
      <c r="T2860" t="inlineStr">
        <is>
          <t>trypsin 1</t>
        </is>
      </c>
    </row>
    <row r="2861">
      <c r="A2861" s="1" t="n">
        <v>2859</v>
      </c>
      <c r="B2861" t="inlineStr">
        <is>
          <t>IHAEIKNSLKIDNLDVNR</t>
        </is>
      </c>
      <c r="C2861" t="inlineStr">
        <is>
          <t>O75475</t>
        </is>
      </c>
      <c r="D2861" t="inlineStr">
        <is>
          <t>PSIP1_HUMAN</t>
        </is>
      </c>
      <c r="E2861" t="inlineStr">
        <is>
          <t>MTRDFKPGDLIFAKMKGYPHWPARVDEVPDGAVKPPTNKLPIFFFGTHETAFLGPKDIFPYSENKEKYGKPNKRKGFNEGLWEIDNNPKVKFSSQQAATKQSNASSDVEVEEKETSVSKEDTDHEEKASNEDVTKAVDITTPKAARRGRKRKAEKQVETEEAGVVTTATASVNLKVSPKRGRPAATEVKIPKPRGRPKMVKQPCPSESDIITEEDKSKKKGQEEKQPKKQPKKDEEGQKEEDKPRKEPDKKEGKKEVESKRKNLAKTGVTSTSDSEEEGDDQEGEKKRKGGRNFQTAHRRNMLKGQHEKEAADRKRKQEEQMETEQQNKDEGKKPEVKKVEKKRETSMDSRLQRIHAEIKNSLKIDNLDVNRCIEALDELASLQVTMQQAQKHTEMITTLKKIRRFKVSQVIMEKSTMLYNKFKNMFLVGEGDSVITQVLNKSLAEQRQHEEANKTKDQGKKGPNKKLEKEQTGSKTLNGGSDAQDGNQPQHNGESNEDSKDNHEASTKKKPSSEERETEISLKDSTLDN</t>
        </is>
      </c>
      <c r="F2861" t="inlineStr">
        <is>
          <t>RecName: Full=PC4 and SFRS1-interacting protein; AltName: Full=CLL-associated antigen KW-7; AltName: Full=Dense fine speckles 70 kDa protein; Short=DFS 70; AltName: Full=Lens epithelium-derived growth factor; AltName: Full=Transcriptional coactivator p75/p52;</t>
        </is>
      </c>
      <c r="G2861" t="inlineStr">
        <is>
          <t>3D-structure|Alternative splicing|Chromosomal rearrangement|Citrullination|Coiled coil|Direct protein sequencing|DNA-binding|Host-virus interaction|Isopeptide bond|Nucleus|Phosphoprotein|Reference proteome|Transcription|Transcription regulation|Ubl conjugation</t>
        </is>
      </c>
      <c r="H2861" t="inlineStr">
        <is>
          <t>GO:0005829|GO:0000791|GO:0000792|GO:0034399|GO:0005654|GO:0005634|GO:0003682|GO:0140297|GO:0003723|GO:0097100|GO:0003713|GO:0006338|GO:0000395|GO:0045944|GO:0009408|GO:0006979</t>
        </is>
      </c>
      <c r="I2861" t="inlineStr">
        <is>
          <t>C:cytosol|C:euchromatin|C:heterochromatin|C:nuclear periphery|C:nucleoplasm|C:nucleus|F:chromatin binding|F:DNA-binding transcription factor binding|F:RNA binding|F:supercoiled DNA binding|F:transcription coactivator activity|P:chromatin remodeling|P:mRNA 5'-splice site recognition|P:positive regulation of transcription by RNA polymerase II|P:response to heat|P:response to oxidative stress</t>
        </is>
      </c>
      <c r="J2861" t="inlineStr"/>
      <c r="K2861" t="n">
        <v>530</v>
      </c>
      <c r="L2861" t="n">
        <v>355</v>
      </c>
      <c r="M2861" t="n">
        <v>372</v>
      </c>
      <c r="N2861" t="n">
        <v>354</v>
      </c>
      <c r="O2861" t="inlineStr">
        <is>
          <t>RLQR(354).(355)IHAEIKNSLKIDNLDVNR</t>
        </is>
      </c>
      <c r="P2861" t="inlineStr">
        <is>
          <t>RLQRIHAE</t>
        </is>
      </c>
      <c r="Q2861" t="inlineStr">
        <is>
          <t>Internal</t>
        </is>
      </c>
      <c r="R2861" t="inlineStr"/>
      <c r="S2861" t="inlineStr"/>
      <c r="T2861" t="inlineStr"/>
    </row>
    <row r="2862">
      <c r="A2862" s="1" t="n">
        <v>2860</v>
      </c>
      <c r="B2862" t="inlineStr">
        <is>
          <t>LHAEFAAERDWEQFHQPR</t>
        </is>
      </c>
      <c r="C2862" t="inlineStr">
        <is>
          <t>Q9H773</t>
        </is>
      </c>
      <c r="D2862" t="inlineStr">
        <is>
          <t>DCTP1_HUMAN</t>
        </is>
      </c>
      <c r="E2862" t="inlineStr">
        <is>
          <t>MSVAGGEIRGDTGGEDTAAPGRFSFSPEPTLEDIRRLHAEFAAERDWEQFHQPRNLLLALVGEVGELAELFQWKTDGEPGPQGWSPRERAALQEELSDVLIYLVALAARCRVDLPLAVLSKMDINRRRYPAHLARSSSRKYTELPHGAISEDQAVGPADIPCDSTGQTST</t>
        </is>
      </c>
      <c r="F2862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2862" t="inlineStr">
        <is>
          <t>3D-structure|Acetylation|Cytoplasm|Hydrolase|Magnesium|Metal-binding|Mitochondrion|Nucleotide-binding|Nucleus|Phosphoprotein|Reference proteome</t>
        </is>
      </c>
      <c r="H2862" t="inlineStr">
        <is>
          <t>GO:0005829|GO:0005739|GO:0005654|GO:0005634|GO:0047840|GO:0042802|GO:0000287|GO:0047429|GO:0032556|GO:0006253|GO:0042262|GO:0009143</t>
        </is>
      </c>
      <c r="I2862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2862" t="inlineStr"/>
      <c r="K2862" t="n">
        <v>170</v>
      </c>
      <c r="L2862" t="n">
        <v>37</v>
      </c>
      <c r="M2862" t="n">
        <v>54</v>
      </c>
      <c r="N2862" t="n">
        <v>36</v>
      </c>
      <c r="O2862" t="inlineStr">
        <is>
          <t>DIRR(36).(37)LHAEFAAERDWEQFHQPR</t>
        </is>
      </c>
      <c r="P2862" t="inlineStr">
        <is>
          <t>DIRRLHAE</t>
        </is>
      </c>
      <c r="Q2862" t="inlineStr">
        <is>
          <t>Internal</t>
        </is>
      </c>
      <c r="R2862" t="inlineStr"/>
      <c r="S2862" t="inlineStr">
        <is>
          <t>S01.151</t>
        </is>
      </c>
      <c r="T2862" t="inlineStr">
        <is>
          <t>trypsin 1</t>
        </is>
      </c>
    </row>
    <row r="2863">
      <c r="A2863" s="1" t="n">
        <v>2861</v>
      </c>
      <c r="B2863" t="inlineStr">
        <is>
          <t>RAPDQAAEIGSR</t>
        </is>
      </c>
      <c r="C2863" t="inlineStr">
        <is>
          <t>Q3ZCQ8</t>
        </is>
      </c>
      <c r="D2863" t="inlineStr">
        <is>
          <t>TIM50_HUMAN</t>
        </is>
      </c>
      <c r="E2863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2863" t="inlineStr">
        <is>
          <t>RecName: Full=Mitochondrial import inner membrane translocase subunit TIM50; Flags: Precursor;</t>
        </is>
      </c>
      <c r="G2863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2863" t="inlineStr">
        <is>
          <t>GO:0005743|GO:0005739|GO:0016607|GO:0005654|GO:0005744|GO:0005134|GO:0004721|GO:0004722|GO:0004725|GO:0043021|GO:0003723|GO:0006886|GO:0007006|GO:0006470|GO:0030150|GO:0001836</t>
        </is>
      </c>
      <c r="I2863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2863" t="inlineStr"/>
      <c r="K2863" t="n">
        <v>353</v>
      </c>
      <c r="L2863" t="n">
        <v>32</v>
      </c>
      <c r="M2863" t="n">
        <v>43</v>
      </c>
      <c r="N2863" t="n">
        <v>31</v>
      </c>
      <c r="O2863" t="inlineStr">
        <is>
          <t>TPPR(31).(32)RAPDQAAEIGSR</t>
        </is>
      </c>
      <c r="P2863" t="inlineStr">
        <is>
          <t>TPPRRAPD</t>
        </is>
      </c>
      <c r="Q2863" t="inlineStr">
        <is>
          <t>Cleavage within transit peptide range</t>
        </is>
      </c>
      <c r="R2863" t="inlineStr"/>
      <c r="S2863" t="inlineStr">
        <is>
          <t>S01.151</t>
        </is>
      </c>
      <c r="T2863" t="inlineStr">
        <is>
          <t>trypsin 1</t>
        </is>
      </c>
    </row>
    <row r="2864">
      <c r="A2864" s="1" t="n">
        <v>2862</v>
      </c>
      <c r="B2864" t="inlineStr">
        <is>
          <t>LGYFSVDPDSHQGKLVFNR</t>
        </is>
      </c>
      <c r="C2864" t="inlineStr">
        <is>
          <t>P47897</t>
        </is>
      </c>
      <c r="D2864" t="inlineStr">
        <is>
          <t>SYQ_HUMAN</t>
        </is>
      </c>
      <c r="E2864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2864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2864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2864" t="inlineStr">
        <is>
          <t>GO:0017101|GO:0005737|GO:0005829|GO:0005759|GO:0032991|GO:0005524|GO:0004819|GO:0019901|GO:0004860|GO:0007420|GO:0006425|GO:2001234|GO:0045892|GO:0006469|GO:0032873|GO:0006418</t>
        </is>
      </c>
      <c r="I2864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2864" t="inlineStr"/>
      <c r="K2864" t="n">
        <v>775</v>
      </c>
      <c r="L2864" t="n">
        <v>746</v>
      </c>
      <c r="M2864" t="n">
        <v>764</v>
      </c>
      <c r="N2864" t="n">
        <v>745</v>
      </c>
      <c r="O2864" t="inlineStr">
        <is>
          <t>QFER(745).(746)LGYFSVDPDSHQGKLVFNR</t>
        </is>
      </c>
      <c r="P2864" t="inlineStr">
        <is>
          <t>QFERLGYF</t>
        </is>
      </c>
      <c r="Q2864" t="inlineStr">
        <is>
          <t>Internal</t>
        </is>
      </c>
      <c r="R2864" t="inlineStr"/>
      <c r="S2864" t="inlineStr"/>
      <c r="T2864" t="inlineStr"/>
    </row>
    <row r="2865">
      <c r="A2865" s="1" t="n">
        <v>2863</v>
      </c>
      <c r="B2865" t="inlineStr">
        <is>
          <t>IGWSLDSCSTQLGEEPFSYGYGGTGKKSTNSR</t>
        </is>
      </c>
      <c r="C2865" t="inlineStr">
        <is>
          <t>Q9BUJ2</t>
        </is>
      </c>
      <c r="D2865" t="inlineStr">
        <is>
          <t>HNRL1_HUMAN</t>
        </is>
      </c>
      <c r="E2865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2865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2865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2865" t="inlineStr">
        <is>
          <t>GO:0005654|GO:0005634|GO:1990904|GO:0045202|GO:0019899|GO:0003723|GO:0009615|GO:0006396</t>
        </is>
      </c>
      <c r="I2865" t="inlineStr">
        <is>
          <t>C:nucleoplasm|C:nucleus|C:ribonucleoprotein complex|C:synapse|F:enzyme binding|F:RNA binding|P:response to virus|P:RNA processing</t>
        </is>
      </c>
      <c r="J2865" t="inlineStr"/>
      <c r="K2865" t="n">
        <v>856</v>
      </c>
      <c r="L2865" t="n">
        <v>284</v>
      </c>
      <c r="M2865" t="n">
        <v>315</v>
      </c>
      <c r="N2865" t="n">
        <v>283</v>
      </c>
      <c r="O2865" t="inlineStr">
        <is>
          <t>HVVR(283).(284)IGWSLDSCSTQLGEEPFSYGYGGTGKKSTNSR</t>
        </is>
      </c>
      <c r="P2865" t="inlineStr">
        <is>
          <t>HVVRIGWS</t>
        </is>
      </c>
      <c r="Q2865" t="inlineStr">
        <is>
          <t>Internal</t>
        </is>
      </c>
      <c r="R2865" t="inlineStr"/>
      <c r="S2865" t="inlineStr"/>
      <c r="T2865" t="inlineStr"/>
    </row>
    <row r="2866">
      <c r="A2866" s="1" t="n">
        <v>2864</v>
      </c>
      <c r="B2866" t="inlineStr">
        <is>
          <t>LGWDPKPGEGHLDALLR</t>
        </is>
      </c>
      <c r="C2866" t="inlineStr">
        <is>
          <t>P55786</t>
        </is>
      </c>
      <c r="D2866" t="inlineStr">
        <is>
          <t>PSA_HUMAN</t>
        </is>
      </c>
      <c r="E286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2866" t="inlineStr">
        <is>
          <t>RecName: Full=Puromycin-sensitive aminopeptidase; Short=PSA; EC=3.4.11.14; AltName: Full=Cytosol alanyl aminopeptidase; Short=AAP-S;</t>
        </is>
      </c>
      <c r="G2866" t="inlineStr">
        <is>
          <t>Alternative splicing|Aminopeptidase|Cytoplasm|Direct protein sequencing|Hydrolase|Metal-binding|Metalloprotease|Nitration|Nucleus|Protease|Reference proteome|Zinc</t>
        </is>
      </c>
      <c r="H2866" t="inlineStr">
        <is>
          <t>GO:0005737|GO:0005829|GO:0070062|GO:0005634|GO:0004177|GO:0070006|GO:0042277|GO:0008270|GO:0071456|GO:0043171|GO:1903955|GO:0006508</t>
        </is>
      </c>
      <c r="I286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2866" t="inlineStr"/>
      <c r="K2866" t="n">
        <v>919</v>
      </c>
      <c r="L2866" t="n">
        <v>690</v>
      </c>
      <c r="M2866" t="n">
        <v>706</v>
      </c>
      <c r="N2866" t="n">
        <v>689</v>
      </c>
      <c r="O2866" t="inlineStr">
        <is>
          <t>IGER(689).(690)LGWDPKPGEGHLDALLR</t>
        </is>
      </c>
      <c r="P2866" t="inlineStr">
        <is>
          <t>IGERLGWD</t>
        </is>
      </c>
      <c r="Q2866" t="inlineStr">
        <is>
          <t>Internal</t>
        </is>
      </c>
      <c r="R2866" t="inlineStr"/>
      <c r="S2866" t="inlineStr">
        <is>
          <t>M04.001|S01.151</t>
        </is>
      </c>
      <c r="T2866" t="inlineStr">
        <is>
          <t>thermolysin|trypsin 1</t>
        </is>
      </c>
    </row>
    <row r="2867">
      <c r="A2867" s="1" t="n">
        <v>2865</v>
      </c>
      <c r="B2867" t="inlineStr">
        <is>
          <t>RAAEVWMDEYKNFYYAAVPSAR</t>
        </is>
      </c>
      <c r="C2867" t="inlineStr">
        <is>
          <t>Q10471</t>
        </is>
      </c>
      <c r="D2867" t="inlineStr">
        <is>
          <t>GALT2_HUMAN</t>
        </is>
      </c>
      <c r="E2867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2867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2867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2867" t="inlineStr">
        <is>
          <t>GO:0005789|GO:0005576|GO:0005794|GO:0032580|GO:0000139|GO:0005795|GO:0016020|GO:0048471|GO:0030246|GO:0030145|GO:0004653|GO:0016266|GO:0051604|GO:0006493|GO:0018242|GO:0018243</t>
        </is>
      </c>
      <c r="I2867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2867" t="inlineStr"/>
      <c r="K2867" t="n">
        <v>571</v>
      </c>
      <c r="L2867" t="n">
        <v>383</v>
      </c>
      <c r="M2867" t="n">
        <v>404</v>
      </c>
      <c r="N2867" t="n">
        <v>382</v>
      </c>
      <c r="O2867" t="inlineStr">
        <is>
          <t>RNTR(382).(383)RAAEVWMDEYKNFYYAAVPSAR</t>
        </is>
      </c>
      <c r="P2867" t="inlineStr">
        <is>
          <t>RNTRRAAE</t>
        </is>
      </c>
      <c r="Q2867" t="inlineStr">
        <is>
          <t>Internal</t>
        </is>
      </c>
      <c r="R2867" t="inlineStr"/>
      <c r="S2867" t="inlineStr"/>
      <c r="T2867" t="inlineStr"/>
    </row>
    <row r="2868">
      <c r="A2868" s="1" t="n">
        <v>2866</v>
      </c>
      <c r="B2868" t="inlineStr">
        <is>
          <t>IKPPGPTAVPKR</t>
        </is>
      </c>
      <c r="C2868" t="inlineStr">
        <is>
          <t>Q9UQR0</t>
        </is>
      </c>
      <c r="D2868" t="inlineStr">
        <is>
          <t>SCML2_HUMAN</t>
        </is>
      </c>
      <c r="E2868" t="inlineStr">
        <is>
          <t>MGQTVNEDSMDVKKENQEKTPQSSTSSVQRDDFHWEEYLKETGSISAPSECFRQSQIPPVNDFKVGMKLEARDPRNATSVCIATVIGITGARLRLRLDGSDNRNDFWRLVDSPDIQPVGTCEKEGDLLQPPLGYQMNTSSWPMFLLKTLNGSEMASATLFKKEPPKPPLNNFKVGMKLEAIDKKNPYLICPATIGDVKGDEVHITFDGWSGAFDYWCKYDSRDIFPAGWCRLTGDVLQPPGTSVPIVKNIAKTESSPSEASQHSMQSPQKTTLILPTQQVRRSSRIKPPGPTAVPKRSSSVKNITPRKKGPNSGKKEKPLPVICSTSAASLKSLTRDRGMLYKDVASGPCKIVMSTVCVYVNKHGNFGPHLDPKRIQQLPDHFGPGPVNVVLRRIVQACVDCALETKTVFGYLKPDNRGGEVITASFDGETHSIQLPPVNSASFALRFLENFCHSLQCDNLLSSQPFSSSRGHTHSSAEHDKNQSAKEDVTERQSTKRSPQQTVPYVVPLSPKLPKTKEYASEGEPLFAGGSAIPKEENLSEDSKSSSLNSGNYLNPACRNPMYIHTSVSQDFSRSVPGTTSSPLVGDISPKSSPHEVKFQMQRKSEAPSYIAVPDPSVLKQGFSKDPSTWSVDEVIQFMKHTDPQISGPLADLFRQHEIDGKALFLLKSDVMMKYMGLKLGPALKLCYYIEKLKEGKYS</t>
        </is>
      </c>
      <c r="F2868" t="inlineStr">
        <is>
          <t>RecName: Full=Sex comb on midleg-like protein 2;</t>
        </is>
      </c>
      <c r="G2868" t="inlineStr">
        <is>
          <t>3D-structure|Alternative splicing|Isopeptide bond|Nucleus|Phosphoprotein|Reference proteome|Repeat|Repressor|Transcription|Transcription regulation|Ubl conjugation</t>
        </is>
      </c>
      <c r="H2868" t="inlineStr">
        <is>
          <t>GO:0005634|GO:0031519|GO:0003682|GO:0042393|GO:0009653|GO:0045892</t>
        </is>
      </c>
      <c r="I2868" t="inlineStr">
        <is>
          <t>C:nucleus|C:PcG protein complex|F:chromatin binding|F:histone binding|P:anatomical structure morphogenesis|P:negative regulation of DNA-templated transcription</t>
        </is>
      </c>
      <c r="J2868" t="inlineStr"/>
      <c r="K2868" t="n">
        <v>700</v>
      </c>
      <c r="L2868" t="n">
        <v>286</v>
      </c>
      <c r="M2868" t="n">
        <v>297</v>
      </c>
      <c r="N2868" t="n">
        <v>285</v>
      </c>
      <c r="O2868" t="inlineStr">
        <is>
          <t>RSSR(285).(286)IKPPGPTAVPKR</t>
        </is>
      </c>
      <c r="P2868" t="inlineStr">
        <is>
          <t>RSSRIKPP</t>
        </is>
      </c>
      <c r="Q2868" t="inlineStr">
        <is>
          <t>Internal</t>
        </is>
      </c>
      <c r="R2868" t="inlineStr"/>
      <c r="S2868" t="inlineStr"/>
      <c r="T2868" t="inlineStr"/>
    </row>
    <row r="2869">
      <c r="A2869" s="1" t="n">
        <v>2867</v>
      </c>
      <c r="B2869" t="inlineStr">
        <is>
          <t>IHQIGPGMVQQIQSVCMECQGHGER</t>
        </is>
      </c>
      <c r="C2869" t="inlineStr">
        <is>
          <t>P31689</t>
        </is>
      </c>
      <c r="D2869" t="inlineStr">
        <is>
          <t>DNJA1_HUMAN</t>
        </is>
      </c>
      <c r="E2869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2869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2869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2869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2869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2869" t="inlineStr"/>
      <c r="K2869" t="n">
        <v>397</v>
      </c>
      <c r="L2869" t="n">
        <v>162</v>
      </c>
      <c r="M2869" t="n">
        <v>186</v>
      </c>
      <c r="N2869" t="n">
        <v>161</v>
      </c>
      <c r="O2869" t="inlineStr">
        <is>
          <t>MQIR(161).(162)IHQIGPGMVQQIQSVCMECQGHGER</t>
        </is>
      </c>
      <c r="P2869" t="inlineStr">
        <is>
          <t>MQIRIHQI</t>
        </is>
      </c>
      <c r="Q2869" t="inlineStr">
        <is>
          <t>Internal</t>
        </is>
      </c>
      <c r="R2869" t="inlineStr"/>
      <c r="S2869" t="inlineStr">
        <is>
          <t>S01.151</t>
        </is>
      </c>
      <c r="T2869" t="inlineStr">
        <is>
          <t>trypsin 1</t>
        </is>
      </c>
    </row>
    <row r="2870">
      <c r="A2870" s="1" t="n">
        <v>2868</v>
      </c>
      <c r="B2870" t="inlineStr">
        <is>
          <t>LHSIILANPQDNENFIATVR</t>
        </is>
      </c>
      <c r="C2870" t="inlineStr">
        <is>
          <t>Q9NP66</t>
        </is>
      </c>
      <c r="D2870" t="inlineStr">
        <is>
          <t>HM20A_HUMAN</t>
        </is>
      </c>
      <c r="E2870" t="inlineStr">
        <is>
          <t>MENLMTSSTLPPLFADEDGSKESNDLATTGLNHPEVPYSSGATSSTNNPEFVEDLSQGQLLQSESSNAAEGNEQRHEDEQRSKRGGWSKGRKRKKPLRDSNAPKSPLTGYVRFMNERREQLRAKRPEVPFPEITRMLGNEWSKLPPEEKQRYLDEADRDKERYMKELEQYQKTEAYKVFSRKTQDRQKGKSHRQDAARQATHDHEKETEVKERSVFDIPIFTEEFLNHSKAREAELRQLRKSNMEFEERNAALQKHVESMRTAVEKLEVDVIQERSRNTVLQQHLETLRQVLTSSFASMPLPGSGETPTVDTIDSYMNRLHSIILANPQDNENFIATVREVVNRLDR</t>
        </is>
      </c>
      <c r="F2870" t="inlineStr">
        <is>
          <t>RecName: Full=High mobility group protein 20A; AltName: Full=HMG box-containing protein 20A; AltName: Full=HMG domain-containing protein 1; AltName: Full=HMG domain-containing protein HMGX1;</t>
        </is>
      </c>
      <c r="G2870" t="inlineStr">
        <is>
          <t>Alternative splicing|Chromatin regulator|Coiled coil|DNA-binding|Nucleus|Phosphoprotein|Reference proteome|Transcription|Transcription regulation</t>
        </is>
      </c>
      <c r="H2870" t="inlineStr">
        <is>
          <t>GO:0005634|GO:0003677|GO:0042802|GO:0006325|GO:0045665|GO:0033234|GO:0000122|GO:0006355|GO:0010468</t>
        </is>
      </c>
      <c r="I2870" t="inlineStr">
        <is>
          <t>C:nucleus|F:DNA binding|F:identical protein binding|P:chromatin organization|P:negative regulation of neuron differentiation|P:negative regulation of protein sumoylation|P:negative regulation of transcription by RNA polymerase II|P:regulation of DNA-templated transcription|P:regulation of gene expression</t>
        </is>
      </c>
      <c r="J2870" t="inlineStr"/>
      <c r="K2870" t="n">
        <v>347</v>
      </c>
      <c r="L2870" t="n">
        <v>320</v>
      </c>
      <c r="M2870" t="n">
        <v>339</v>
      </c>
      <c r="N2870" t="n">
        <v>319</v>
      </c>
      <c r="O2870" t="inlineStr">
        <is>
          <t>YMNR(319).(320)LHSIILANPQDNENFIATVR</t>
        </is>
      </c>
      <c r="P2870" t="inlineStr">
        <is>
          <t>YMNRLHSI</t>
        </is>
      </c>
      <c r="Q2870" t="inlineStr">
        <is>
          <t>Internal</t>
        </is>
      </c>
      <c r="R2870" t="inlineStr"/>
      <c r="S2870" t="inlineStr"/>
      <c r="T2870" t="inlineStr"/>
    </row>
    <row r="2871">
      <c r="A2871" s="1" t="n">
        <v>2869</v>
      </c>
      <c r="B2871" t="inlineStr">
        <is>
          <t>QYTSPEEIDAQLQAEKQKAR</t>
        </is>
      </c>
      <c r="C2871" t="inlineStr">
        <is>
          <t>Q13442</t>
        </is>
      </c>
      <c r="D2871" t="inlineStr">
        <is>
          <t>HAP28_HUMAN</t>
        </is>
      </c>
      <c r="E2871" t="inlineStr">
        <is>
          <t>MPKGGRKGGHKGRARQYTSPEEIDAQLQAEKQKAREEEEQKEGGDGAAGDPKKEKKSLDSDESEDEEDDYQQKRKGVEGLIDIENPNRVAQTTKKVTQLDLDGPKELSRREREEIEKQKAKERYMKMHLAGKTEQAKADLARLAIIRKQREEAARKKEEERKAKDDATLSGKRMQSLSLNK</t>
        </is>
      </c>
      <c r="F2871" t="inlineStr">
        <is>
          <t>RecName: Full=28 kDa heat- and acid-stable phosphoprotein; AltName: Full=PDGF-associated protein; Short=PAP; AltName: Full=PDGFA-associated protein 1; Short=PAP1;</t>
        </is>
      </c>
      <c r="G2871" t="inlineStr">
        <is>
          <t>Acetylation|Isopeptide bond|Methylation|Phosphoprotein|Reference proteome|Ubl conjugation</t>
        </is>
      </c>
      <c r="H2871" t="inlineStr">
        <is>
          <t>GO:0005829|GO:0005576|GO:1904813|GO:0005886|GO:0003723|GO:0007165</t>
        </is>
      </c>
      <c r="I2871" t="inlineStr">
        <is>
          <t>C:cytosol|C:extracellular region|C:ficolin-1-rich granule lumen|C:plasma membrane|F:RNA binding|P:signal transduction</t>
        </is>
      </c>
      <c r="J2871" t="inlineStr"/>
      <c r="K2871" t="n">
        <v>181</v>
      </c>
      <c r="L2871" t="n">
        <v>16</v>
      </c>
      <c r="M2871" t="n">
        <v>35</v>
      </c>
      <c r="N2871" t="n">
        <v>15</v>
      </c>
      <c r="O2871" t="inlineStr">
        <is>
          <t>GRAR(15).(16)QYTSPEEIDAQLQAEKQKAR</t>
        </is>
      </c>
      <c r="P2871" t="inlineStr">
        <is>
          <t>GRARQYTS</t>
        </is>
      </c>
      <c r="Q2871" t="inlineStr">
        <is>
          <t>Internal</t>
        </is>
      </c>
      <c r="R2871" t="inlineStr"/>
      <c r="S2871" t="inlineStr">
        <is>
          <t>S01.151</t>
        </is>
      </c>
      <c r="T2871" t="inlineStr">
        <is>
          <t>trypsin 1</t>
        </is>
      </c>
    </row>
    <row r="2872">
      <c r="A2872" s="1" t="n">
        <v>2870</v>
      </c>
      <c r="B2872" t="inlineStr">
        <is>
          <t>QYYTLLNKAPEYLHR</t>
        </is>
      </c>
      <c r="C2872" t="inlineStr">
        <is>
          <t>Q9UN86</t>
        </is>
      </c>
      <c r="D2872" t="inlineStr">
        <is>
          <t>G3BP2_HUMAN</t>
        </is>
      </c>
      <c r="E2872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2872" t="inlineStr">
        <is>
          <t>RecName: Full=Ras GTPase-activating protein-binding protein 2; Short=G3BP-2; AltName: Full=GAP SH3 domain-binding protein 2;</t>
        </is>
      </c>
      <c r="G2872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2872" t="inlineStr">
        <is>
          <t>GO:0005737|GO:0010494|GO:0005829|GO:1990904|GO:0140693|GO:0003729|GO:0003723|GO:0030159|GO:0007253|GO:0045087|GO:0051028|GO:0062029|GO:0051260|GO:0007265|GO:0034063</t>
        </is>
      </c>
      <c r="I2872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2872" t="inlineStr"/>
      <c r="K2872" t="n">
        <v>482</v>
      </c>
      <c r="L2872" t="n">
        <v>18</v>
      </c>
      <c r="M2872" t="n">
        <v>32</v>
      </c>
      <c r="N2872" t="n">
        <v>17</v>
      </c>
      <c r="O2872" t="inlineStr">
        <is>
          <t>EFVR(17).(18)QYYTLLNKAPEYLHR</t>
        </is>
      </c>
      <c r="P2872" t="inlineStr">
        <is>
          <t>EFVRQYYT</t>
        </is>
      </c>
      <c r="Q2872" t="inlineStr">
        <is>
          <t>Internal</t>
        </is>
      </c>
      <c r="R2872" t="inlineStr"/>
      <c r="S2872" t="inlineStr"/>
      <c r="T2872" t="inlineStr"/>
    </row>
    <row r="2873">
      <c r="A2873" s="1" t="n">
        <v>2871</v>
      </c>
      <c r="B2873" t="inlineStr">
        <is>
          <t>QYYTLLNQAPDMLHR</t>
        </is>
      </c>
      <c r="C2873" t="inlineStr">
        <is>
          <t>Q13283</t>
        </is>
      </c>
      <c r="D2873" t="inlineStr">
        <is>
          <t>G3BP1_HUMAN</t>
        </is>
      </c>
      <c r="E2873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2873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2873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2873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2873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2873" t="inlineStr"/>
      <c r="K2873" t="n">
        <v>466</v>
      </c>
      <c r="L2873" t="n">
        <v>18</v>
      </c>
      <c r="M2873" t="n">
        <v>32</v>
      </c>
      <c r="N2873" t="n">
        <v>17</v>
      </c>
      <c r="O2873" t="inlineStr">
        <is>
          <t>EFVR(17).(18)QYYTLLNQAPDMLHR</t>
        </is>
      </c>
      <c r="P2873" t="inlineStr">
        <is>
          <t>EFVRQYYT</t>
        </is>
      </c>
      <c r="Q2873" t="inlineStr">
        <is>
          <t>Internal</t>
        </is>
      </c>
      <c r="R2873" t="inlineStr"/>
      <c r="S2873" t="inlineStr"/>
      <c r="T2873" t="inlineStr"/>
    </row>
    <row r="2874">
      <c r="A2874" s="1" t="n">
        <v>2872</v>
      </c>
      <c r="B2874" t="inlineStr">
        <is>
          <t>IKAQDEAFALQDVPLSSVVR</t>
        </is>
      </c>
      <c r="C2874" t="inlineStr">
        <is>
          <t>Q9Y3B7</t>
        </is>
      </c>
      <c r="D2874" t="inlineStr">
        <is>
          <t>RM11_HUMAN</t>
        </is>
      </c>
      <c r="E2874" t="inlineStr">
        <is>
          <t>MSKLGRAARGLRKPEVGGVIRAIVRAGLAMPGPPLGPVLGQRGVSINQFCKEFNERTKDIKEGIPLPTKILVKPDRTFEIKIGQPTVSYFLKAAAGIEKGARQTGKEVAGLVTLKHVYEIARIKAQDEAFALQDVPLSSVVRSIIGSARSLGIRVVKDLSSEELAAFQKERAIFLAAQKEADLAAQEEAAKK</t>
        </is>
      </c>
      <c r="F2874" t="inlineStr">
        <is>
          <t>RecName: Full=Large ribosomal subunit protein uL11m {ECO:0000303|PubMed:25278503}; AltName: Full=39S ribosomal protein L11, mitochondrial; Short=L11mt; Short=MRP-L11; Flags: Precursor;</t>
        </is>
      </c>
      <c r="G2874" t="inlineStr">
        <is>
          <t>3D-structure|Alternative splicing|Mitochondrion|Reference proteome|Ribonucleoprotein|Ribosomal protein|Transit peptide</t>
        </is>
      </c>
      <c r="H2874" t="inlineStr">
        <is>
          <t>GO:0005743|GO:0005762|GO:0005761|GO:0005739|GO:0070180|GO:0003723|GO:0003735|GO:0032543|GO:0006412</t>
        </is>
      </c>
      <c r="I2874" t="inlineStr">
        <is>
          <t>C:mitochondrial inner membrane|C:mitochondrial large ribosomal subunit|C:mitochondrial ribosome|C:mitochondrion|F:large ribosomal subunit rRNA binding|F:RNA binding|F:structural constituent of ribosome|P:mitochondrial translation|P:translation</t>
        </is>
      </c>
      <c r="J2874" t="inlineStr"/>
      <c r="K2874" t="n">
        <v>192</v>
      </c>
      <c r="L2874" t="n">
        <v>123</v>
      </c>
      <c r="M2874" t="n">
        <v>142</v>
      </c>
      <c r="N2874" t="n">
        <v>122</v>
      </c>
      <c r="O2874" t="inlineStr">
        <is>
          <t>EIAR(122).(123)IKAQDEAFALQDVPLSSVVR</t>
        </is>
      </c>
      <c r="P2874" t="inlineStr">
        <is>
          <t>EIARIKAQ</t>
        </is>
      </c>
      <c r="Q2874" t="inlineStr">
        <is>
          <t>Internal</t>
        </is>
      </c>
      <c r="R2874" t="inlineStr"/>
      <c r="S2874" t="inlineStr"/>
      <c r="T2874" t="inlineStr"/>
    </row>
    <row r="2875">
      <c r="A2875" s="1" t="n">
        <v>2873</v>
      </c>
      <c r="B2875" t="inlineStr">
        <is>
          <t>RAAAASAAEAGIATTGTEDSDDALLKMTISQQEFGR</t>
        </is>
      </c>
      <c r="C2875" t="inlineStr">
        <is>
          <t>P55036</t>
        </is>
      </c>
      <c r="D2875" t="inlineStr">
        <is>
          <t>PSMD4_HUMAN</t>
        </is>
      </c>
      <c r="E2875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2875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2875" t="inlineStr">
        <is>
          <t>3D-structure|Alternative splicing|Direct protein sequencing|Isopeptide bond|Phosphoprotein|Proteasome|Reference proteome|Repeat|Ubl conjugation</t>
        </is>
      </c>
      <c r="H2875" t="inlineStr">
        <is>
          <t>GO:0005829|GO:0005654|GO:0005634|GO:0022624|GO:0000502|GO:0008540|GO:0042802|GO:0060090|GO:0031593|GO:0003723|GO:0043161</t>
        </is>
      </c>
      <c r="I2875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2875" t="inlineStr"/>
      <c r="K2875" t="n">
        <v>377</v>
      </c>
      <c r="L2875" t="n">
        <v>237</v>
      </c>
      <c r="M2875" t="n">
        <v>272</v>
      </c>
      <c r="N2875" t="n">
        <v>236</v>
      </c>
      <c r="O2875" t="inlineStr">
        <is>
          <t>EEAR(236).(237)RAAAASAAEAGIATTGTEDSDDALLKMTISQQEFGR</t>
        </is>
      </c>
      <c r="P2875" t="inlineStr">
        <is>
          <t>EEARRAAA</t>
        </is>
      </c>
      <c r="Q2875" t="inlineStr">
        <is>
          <t>Internal</t>
        </is>
      </c>
      <c r="R2875" t="inlineStr"/>
      <c r="S2875" t="inlineStr"/>
      <c r="T2875" t="inlineStr"/>
    </row>
    <row r="2876">
      <c r="A2876" s="1" t="n">
        <v>2874</v>
      </c>
      <c r="B2876" t="inlineStr">
        <is>
          <t>IKAIPQLQGYLR</t>
        </is>
      </c>
      <c r="C2876" t="inlineStr">
        <is>
          <t>Q02878</t>
        </is>
      </c>
      <c r="D2876" t="inlineStr">
        <is>
          <t>RL6_HUMAN</t>
        </is>
      </c>
      <c r="E2876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2876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2876" t="inlineStr">
        <is>
          <t>3D-structure|Acetylation|Cytoplasm|Direct protein sequencing|Endoplasmic reticulum|Isopeptide bond|Phosphoprotein|Reference proteome|Ribonucleoprotein|Ribosomal protein|Ubl conjugation</t>
        </is>
      </c>
      <c r="H2876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2876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2876" t="inlineStr"/>
      <c r="K2876" t="n">
        <v>288</v>
      </c>
      <c r="L2876" t="n">
        <v>261</v>
      </c>
      <c r="M2876" t="n">
        <v>272</v>
      </c>
      <c r="N2876" t="n">
        <v>260</v>
      </c>
      <c r="O2876" t="inlineStr">
        <is>
          <t>ILPK(260).(261)IKAIPQLQGYLR</t>
        </is>
      </c>
      <c r="P2876" t="inlineStr">
        <is>
          <t>ILPKIKAI</t>
        </is>
      </c>
      <c r="Q2876" t="inlineStr">
        <is>
          <t>Internal</t>
        </is>
      </c>
      <c r="R2876" t="inlineStr"/>
      <c r="S2876" t="inlineStr"/>
      <c r="T2876" t="inlineStr"/>
    </row>
    <row r="2877">
      <c r="A2877" s="1" t="n">
        <v>2875</v>
      </c>
      <c r="B2877" t="inlineStr">
        <is>
          <t>LKAKDLQDELAGNSEQR</t>
        </is>
      </c>
      <c r="C2877" t="inlineStr">
        <is>
          <t>Q9UQE7</t>
        </is>
      </c>
      <c r="D2877" t="inlineStr">
        <is>
          <t>SMC3_HUMAN</t>
        </is>
      </c>
      <c r="E2877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2877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2877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2877" t="inlineStr">
        <is>
          <t>GO:0000785|GO:0005694|GO:0000775|GO:0008278|GO:0005829|GO:0000800|GO:0030893|GO:0030892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2877" t="inlineStr">
        <is>
          <t>C:chromatin|C:chromosome|C:chromosome, centromeric region|C:cohesin complex|C:cytosol|C:lateral element|C:meiotic cohesin complex|C:mit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2877" t="inlineStr"/>
      <c r="K2877" t="n">
        <v>1217</v>
      </c>
      <c r="L2877" t="n">
        <v>307</v>
      </c>
      <c r="M2877" t="n">
        <v>323</v>
      </c>
      <c r="N2877" t="n">
        <v>306</v>
      </c>
      <c r="O2877" t="inlineStr">
        <is>
          <t>TKLE(306).(307)LKAKDLQDELAGNSEQR</t>
        </is>
      </c>
      <c r="P2877" t="inlineStr">
        <is>
          <t>TKLELKAK</t>
        </is>
      </c>
      <c r="Q2877" t="inlineStr">
        <is>
          <t>Internal</t>
        </is>
      </c>
      <c r="R2877" t="inlineStr"/>
      <c r="S2877" t="inlineStr"/>
      <c r="T2877" t="inlineStr"/>
    </row>
    <row r="2878">
      <c r="A2878" s="1" t="n">
        <v>2876</v>
      </c>
      <c r="B2878" t="inlineStr">
        <is>
          <t>RAAAASAAEAGIATTGTEDSDDALLKMTISQQEFGR</t>
        </is>
      </c>
      <c r="C2878" t="inlineStr">
        <is>
          <t>P55036</t>
        </is>
      </c>
      <c r="D2878" t="inlineStr">
        <is>
          <t>PSMD4_HUMAN</t>
        </is>
      </c>
      <c r="E287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287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2878" t="inlineStr">
        <is>
          <t>3D-structure|Alternative splicing|Direct protein sequencing|Isopeptide bond|Phosphoprotein|Proteasome|Reference proteome|Repeat|Ubl conjugation</t>
        </is>
      </c>
      <c r="H2878" t="inlineStr">
        <is>
          <t>GO:0005829|GO:0005654|GO:0005634|GO:0022624|GO:0000502|GO:0008540|GO:0042802|GO:0060090|GO:0031593|GO:0003723|GO:0043161</t>
        </is>
      </c>
      <c r="I287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2878" t="inlineStr"/>
      <c r="K2878" t="n">
        <v>377</v>
      </c>
      <c r="L2878" t="n">
        <v>237</v>
      </c>
      <c r="M2878" t="n">
        <v>272</v>
      </c>
      <c r="N2878" t="n">
        <v>236</v>
      </c>
      <c r="O2878" t="inlineStr">
        <is>
          <t>EEAR(236).(237)RAAAASAAEAGIATTGTEDSDDALLKMTISQQEFGR</t>
        </is>
      </c>
      <c r="P2878" t="inlineStr">
        <is>
          <t>EEARRAAA</t>
        </is>
      </c>
      <c r="Q2878" t="inlineStr">
        <is>
          <t>Internal</t>
        </is>
      </c>
      <c r="R2878" t="inlineStr"/>
      <c r="S2878" t="inlineStr"/>
      <c r="T2878" t="inlineStr"/>
    </row>
    <row r="2879">
      <c r="A2879" s="1" t="n">
        <v>2877</v>
      </c>
      <c r="B2879" t="inlineStr">
        <is>
          <t>LKAFKVALLDVFR</t>
        </is>
      </c>
      <c r="C2879" t="inlineStr">
        <is>
          <t>P25205</t>
        </is>
      </c>
      <c r="D2879" t="inlineStr">
        <is>
          <t>MCM3_HUMAN</t>
        </is>
      </c>
      <c r="E2879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2879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2879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2879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2879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879" t="inlineStr"/>
      <c r="K2879" t="n">
        <v>808</v>
      </c>
      <c r="L2879" t="n">
        <v>744</v>
      </c>
      <c r="M2879" t="n">
        <v>756</v>
      </c>
      <c r="N2879" t="n">
        <v>743</v>
      </c>
      <c r="O2879" t="inlineStr">
        <is>
          <t>SESR(743).(744)LKAFKVALLDVFR</t>
        </is>
      </c>
      <c r="P2879" t="inlineStr">
        <is>
          <t>SESRLKAF</t>
        </is>
      </c>
      <c r="Q2879" t="inlineStr">
        <is>
          <t>Internal</t>
        </is>
      </c>
      <c r="R2879" t="inlineStr"/>
      <c r="S2879" t="inlineStr"/>
      <c r="T2879" t="inlineStr"/>
    </row>
    <row r="2880">
      <c r="A2880" s="1" t="n">
        <v>2878</v>
      </c>
      <c r="B2880" t="inlineStr">
        <is>
          <t>IKAEYEGDGIPTVFVAVAGR</t>
        </is>
      </c>
      <c r="C2880" t="inlineStr">
        <is>
          <t>P22234</t>
        </is>
      </c>
      <c r="D2880" t="inlineStr">
        <is>
          <t>PUR6_HUMAN</t>
        </is>
      </c>
      <c r="E2880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2880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2880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2880" t="inlineStr">
        <is>
          <t>GO:0005737|GO:0005829|GO:0070062|GO:0016020|GO:0043727|GO:0005524|GO:0045296|GO:0042802|GO:0004638|GO:0004639|GO:0044208|GO:0006189|GO:0097294|GO:0006177|GO:0009113</t>
        </is>
      </c>
      <c r="I2880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2880" t="inlineStr"/>
      <c r="K2880" t="n">
        <v>425</v>
      </c>
      <c r="L2880" t="n">
        <v>312</v>
      </c>
      <c r="M2880" t="n">
        <v>331</v>
      </c>
      <c r="N2880" t="n">
        <v>311</v>
      </c>
      <c r="O2880" t="inlineStr">
        <is>
          <t>ETLR(311).(312)IKAEYEGDGIPTVFVAVAGR</t>
        </is>
      </c>
      <c r="P2880" t="inlineStr">
        <is>
          <t>ETLRIKAE</t>
        </is>
      </c>
      <c r="Q2880" t="inlineStr">
        <is>
          <t>Internal</t>
        </is>
      </c>
      <c r="R2880" t="inlineStr"/>
      <c r="S2880" t="inlineStr">
        <is>
          <t>S01.151</t>
        </is>
      </c>
      <c r="T2880" t="inlineStr">
        <is>
          <t>trypsin 1</t>
        </is>
      </c>
    </row>
    <row r="2881">
      <c r="A2881" s="1" t="n">
        <v>2879</v>
      </c>
      <c r="B2881" t="inlineStr">
        <is>
          <t>LKAEQEAEEPR</t>
        </is>
      </c>
      <c r="C2881" t="inlineStr">
        <is>
          <t>Q9H788</t>
        </is>
      </c>
      <c r="D2881" t="inlineStr">
        <is>
          <t>SH24A_HUMAN</t>
        </is>
      </c>
      <c r="E2881" t="inlineStr">
        <is>
          <t>MLKQILSEMYIDPDLLAELSEEQKQILFFKMREEQIRRWKEREAAMERKESLPVKPRPKKENGKSVHWKLGADKEVWVWVMGEHHLDKPYDVLCNEIIAERARLKAEQEAEEPRKTHSEEFTNSLKTKSQYHDLQAPDNQQTKDIWKKVAEKEELEQGSRPAPTLEEEKIRSLSSSSRNIQQMLADSINRMKAYAFHQKKESMKKKQDEEINQIEEERTKQICKSWKEDSEWQASLRKSKAADEKRRSLAKQAREDYKRLSLGAQKGRGGERLQSPLRVPQKPERPPLPPKPQFLNSGAYPQKPLRNQGVVRTLSSSAQEDIIRWFKEEQLPLRAGYQKTSDTIAPWFHGILTLKKANELLLSTGMPGSFLIRVSERIKGYALSYLSEDGCKHFLIDASADAYSFLGVDQLQHATLADLVEYHKEEPITSLGKELLLYPCGQQDQLPDYLELFE</t>
        </is>
      </c>
      <c r="F2881" t="inlineStr">
        <is>
          <t>RecName: Full=SH2 domain-containing protein 4A; AltName: Full=Protein SH(2)A; AltName: Full=Protein phosphatase 1 regulatory subunit 38;</t>
        </is>
      </c>
      <c r="G2881" t="inlineStr">
        <is>
          <t>Alternative splicing|Cytoplasm|Phosphoprotein|Reference proteome|SH2 domain</t>
        </is>
      </c>
      <c r="H2881" t="inlineStr">
        <is>
          <t>GO:0005737|GO:0005829|GO:0019902</t>
        </is>
      </c>
      <c r="I2881" t="inlineStr">
        <is>
          <t>C:cytoplasm|C:cytosol|F:phosphatase binding</t>
        </is>
      </c>
      <c r="J2881" t="inlineStr"/>
      <c r="K2881" t="n">
        <v>454</v>
      </c>
      <c r="L2881" t="n">
        <v>104</v>
      </c>
      <c r="M2881" t="n">
        <v>114</v>
      </c>
      <c r="N2881" t="n">
        <v>103</v>
      </c>
      <c r="O2881" t="inlineStr">
        <is>
          <t>ERAR(103).(104)LKAEQEAEEPR</t>
        </is>
      </c>
      <c r="P2881" t="inlineStr">
        <is>
          <t>ERARLKAE</t>
        </is>
      </c>
      <c r="Q2881" t="inlineStr">
        <is>
          <t>Internal</t>
        </is>
      </c>
      <c r="R2881" t="inlineStr"/>
      <c r="S2881" t="inlineStr"/>
      <c r="T2881" t="inlineStr"/>
    </row>
    <row r="2882">
      <c r="A2882" s="1" t="n">
        <v>2880</v>
      </c>
      <c r="B2882" t="inlineStr">
        <is>
          <t>LKAEATEAAR</t>
        </is>
      </c>
      <c r="C2882" t="inlineStr">
        <is>
          <t>Q15149</t>
        </is>
      </c>
      <c r="D2882" t="inlineStr">
        <is>
          <t>PLEC_HUMAN</t>
        </is>
      </c>
      <c r="E288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882" t="inlineStr">
        <is>
          <t>RecName: Full=Plectin; Short=PCN; Short=PLTN; AltName: Full=Hemidesmosomal protein 1; Short=HD1; AltName: Full=Plectin-1;</t>
        </is>
      </c>
      <c r="G288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88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88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882" t="inlineStr"/>
      <c r="K2882" t="n">
        <v>4684</v>
      </c>
      <c r="L2882" t="n">
        <v>2349</v>
      </c>
      <c r="M2882" t="n">
        <v>2358</v>
      </c>
      <c r="N2882" t="n">
        <v>2348</v>
      </c>
      <c r="O2882" t="inlineStr">
        <is>
          <t>ELQR(2348).(2349)LKAEATEAAR</t>
        </is>
      </c>
      <c r="P2882" t="inlineStr">
        <is>
          <t>ELQRLKAE</t>
        </is>
      </c>
      <c r="Q2882" t="inlineStr">
        <is>
          <t>Internal</t>
        </is>
      </c>
      <c r="R2882" t="inlineStr"/>
      <c r="S2882" t="inlineStr"/>
      <c r="T2882" t="inlineStr"/>
    </row>
    <row r="2883">
      <c r="A2883" s="1" t="n">
        <v>2881</v>
      </c>
      <c r="B2883" t="inlineStr">
        <is>
          <t>LKAEAELLQQQKELAQEQAR</t>
        </is>
      </c>
      <c r="C2883" t="inlineStr">
        <is>
          <t>Q15149</t>
        </is>
      </c>
      <c r="D2883" t="inlineStr">
        <is>
          <t>PLEC_HUMAN</t>
        </is>
      </c>
      <c r="E288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883" t="inlineStr">
        <is>
          <t>RecName: Full=Plectin; Short=PCN; Short=PLTN; AltName: Full=Hemidesmosomal protein 1; Short=HD1; AltName: Full=Plectin-1;</t>
        </is>
      </c>
      <c r="G288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88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88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883" t="inlineStr"/>
      <c r="K2883" t="n">
        <v>4684</v>
      </c>
      <c r="L2883" t="n">
        <v>2462</v>
      </c>
      <c r="M2883" t="n">
        <v>2481</v>
      </c>
      <c r="N2883" t="n">
        <v>2461</v>
      </c>
      <c r="O2883" t="inlineStr">
        <is>
          <t>EATR(2461).(2462)LKAEAELLQQQKELAQEQAR</t>
        </is>
      </c>
      <c r="P2883" t="inlineStr">
        <is>
          <t>EATRLKAE</t>
        </is>
      </c>
      <c r="Q2883" t="inlineStr">
        <is>
          <t>Internal</t>
        </is>
      </c>
      <c r="R2883" t="inlineStr"/>
      <c r="S2883" t="inlineStr">
        <is>
          <t>S01.151</t>
        </is>
      </c>
      <c r="T2883" t="inlineStr">
        <is>
          <t>trypsin 1</t>
        </is>
      </c>
    </row>
    <row r="2884">
      <c r="A2884" s="1" t="n">
        <v>2882</v>
      </c>
      <c r="B2884" t="inlineStr">
        <is>
          <t>LKAACNLLQR</t>
        </is>
      </c>
      <c r="C2884" t="inlineStr">
        <is>
          <t>Q01813</t>
        </is>
      </c>
      <c r="D2884" t="inlineStr">
        <is>
          <t>PFKAP_HUMAN</t>
        </is>
      </c>
      <c r="E288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288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288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288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288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2884" t="inlineStr"/>
      <c r="K2884" t="n">
        <v>784</v>
      </c>
      <c r="L2884" t="n">
        <v>108</v>
      </c>
      <c r="M2884" t="n">
        <v>117</v>
      </c>
      <c r="N2884" t="n">
        <v>107</v>
      </c>
      <c r="O2884" t="inlineStr">
        <is>
          <t>REGR(107).(108)LKAACNLLQR</t>
        </is>
      </c>
      <c r="P2884" t="inlineStr">
        <is>
          <t>REGRLKAA</t>
        </is>
      </c>
      <c r="Q2884" t="inlineStr">
        <is>
          <t>Internal</t>
        </is>
      </c>
      <c r="R2884" t="inlineStr"/>
      <c r="S2884" t="inlineStr"/>
      <c r="T2884" t="inlineStr"/>
    </row>
    <row r="2885">
      <c r="A2885" s="1" t="n">
        <v>2883</v>
      </c>
      <c r="B2885" t="inlineStr">
        <is>
          <t>LHYQAFLR</t>
        </is>
      </c>
      <c r="C2885" t="inlineStr">
        <is>
          <t>Q15149</t>
        </is>
      </c>
      <c r="D2885" t="inlineStr">
        <is>
          <t>PLEC_HUMAN</t>
        </is>
      </c>
      <c r="E288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885" t="inlineStr">
        <is>
          <t>RecName: Full=Plectin; Short=PCN; Short=PLTN; AltName: Full=Hemidesmosomal protein 1; Short=HD1; AltName: Full=Plectin-1;</t>
        </is>
      </c>
      <c r="G288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88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88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885" t="inlineStr"/>
      <c r="K2885" t="n">
        <v>4684</v>
      </c>
      <c r="L2885" t="n">
        <v>1068</v>
      </c>
      <c r="M2885" t="n">
        <v>1075</v>
      </c>
      <c r="N2885" t="n">
        <v>1067</v>
      </c>
      <c r="O2885" t="inlineStr">
        <is>
          <t>HSLE(1067).(1068)LHYQAFLR</t>
        </is>
      </c>
      <c r="P2885" t="inlineStr">
        <is>
          <t>HSLELHYQ</t>
        </is>
      </c>
      <c r="Q2885" t="inlineStr">
        <is>
          <t>Internal</t>
        </is>
      </c>
      <c r="R2885" t="inlineStr"/>
      <c r="S2885" t="inlineStr"/>
      <c r="T2885" t="inlineStr"/>
    </row>
    <row r="2886">
      <c r="A2886" s="1" t="n">
        <v>2884</v>
      </c>
      <c r="B2886" t="inlineStr">
        <is>
          <t>LHTKPSQAPAVEVAPAGASYNPSFEDHQTLLSAAHEVELQR</t>
        </is>
      </c>
      <c r="C2886" t="inlineStr">
        <is>
          <t>Q9NZM5</t>
        </is>
      </c>
      <c r="D2886" t="inlineStr">
        <is>
          <t>NOP53_HUMAN</t>
        </is>
      </c>
      <c r="E2886" t="inlineStr">
        <is>
          <t>MAAGGSGVGGKRSSKSDADSGFLGLRPTSVDPALRRRRRGPRNKKRGWRRLAQEPLGLEVDQFLEDVRLQERTSGGLLSEAPNEKLFFVDTGSKEKGLTKKRTKVQKKSLLLKKPLRVDLILENTSKVPAPKDVLAHQVPNAKKLRRKEQLWEKLAKQGELPREVRRAQARLLNPSATRAKPGPQDTVERPFYDLWASDNPLDRPLVGQDEFFLEQTKKKGVKRPARLHTKPSQAPAVEVAPAGASYNPSFEDHQTLLSAAHEVELQRQKEAEKLERQLALPATEQAATQESTFQELCEGLLEESDGEGEPGQGEGPEAGDAEVCPTPARLATTEKKTEQQRRREKAVHRLRVQQAALRAARLRHQELFRLRGIKAQVALRLAELARRQRRRQARREAEADKPRRLGRLKYQAPDIDVQLSSELTDSLRTLKPEGNILRDRFKSFQRRNMIEPRERAKFKRKYKVKLVEKRAFREIQL</t>
        </is>
      </c>
      <c r="F2886" t="inlineStr">
        <is>
          <t>RecName: Full=Ribosome biogenesis protein NOP53 {ECO:0000305}; AltName: Full=Glioma tumor suppressor candidate region gene 2 protein {ECO:0000312|HGNC:HGNC:4333}; AltName: Full=Protein interacting with carboxyl terminus 1 {ECO:0000303|PubMed:15355975}; Short=PICT-1 {ECO:0000303|PubMed:15355975}; AltName: Full=p60 {ECO:0000303|PubMed:10196275};</t>
        </is>
      </c>
      <c r="G2886" t="inlineStr">
        <is>
          <t>3D-structure|Acetylation|Host-virus interaction|Nucleus|Phosphoprotein|Reference proteome|Ribosome biogenesis</t>
        </is>
      </c>
      <c r="H2886" t="inlineStr">
        <is>
          <t>GO:0005829|GO:0001650|GO:0043231|GO:0005730|GO:0005654|GO:0008097|GO:0042802|GO:0002039|GO:0003723|GO:0071456|GO:0006974|GO:0006281|GO:0007095|GO:0051898|GO:0032435|GO:0031333|GO:1901797|GO:0000122|GO:1901837|GO:0032436|GO:1903006|GO:1902570|GO:1990173|GO:0050821|GO:1903715|GO:0042981|GO:0051726|GO:0001932|GO:0039535|GO:1901796|GO:0000027|GO:0006364</t>
        </is>
      </c>
      <c r="I2886" t="inlineStr">
        <is>
          <t>C:cytosol|C:fibrillar center|C:intracellular membrane-bounded organelle|C:nucleolus|C:nucleoplasm|F:5S rRNA binding|F:identical protein binding|F:p53 binding|F:RNA binding|P:cellular response to hypoxia|P:DNA damage response|P:DNA repair|P:mitotic G2 DNA damage checkpoint signaling|P:negative regulation of phosphatidylinositol 3-kinase signaling/protein kinase B signal transduction|P:negative regulation of proteasomal ubiquitin-dependent protein catabolic process|P:negative regulation of protein-containing complex assembly|P:negative regulation of signal transduction by p53 class mediator|P:negative regulation of transcription by RNA polymerase II|P:negative regulation of transcription of nucleolar large rRNA by RNA polymerase I|P:positive regulation of proteasomal ubiquitin-dependent protein catabolic process|P:positive regulation of protein K63-linked deubiquitination|P:protein localization to nucleolus|P:protein localization to nucleoplasm|P:protein stabilization|P:regulation of aerobic respiration|P:regulation of apoptotic process|P:regulation of cell cycle|P:regulation of protein phosphorylation|P:regulation of RIG-I signaling pathway|P:regulation of signal transduction by p53 class mediator|P:ribosomal large subunit assembly|P:rRNA processing</t>
        </is>
      </c>
      <c r="J2886" t="inlineStr"/>
      <c r="K2886" t="n">
        <v>478</v>
      </c>
      <c r="L2886" t="n">
        <v>228</v>
      </c>
      <c r="M2886" t="n">
        <v>268</v>
      </c>
      <c r="N2886" t="n">
        <v>227</v>
      </c>
      <c r="O2886" t="inlineStr">
        <is>
          <t>RPAR(227).(228)LHTKPSQAPAVEVAPAGASYNPSFEDHQTLLSAAHEVELQR</t>
        </is>
      </c>
      <c r="P2886" t="inlineStr">
        <is>
          <t>RPARLHTK</t>
        </is>
      </c>
      <c r="Q2886" t="inlineStr">
        <is>
          <t>Internal</t>
        </is>
      </c>
      <c r="R2886" t="inlineStr"/>
      <c r="S2886" t="inlineStr"/>
      <c r="T2886" t="inlineStr"/>
    </row>
    <row r="2887">
      <c r="A2887" s="1" t="n">
        <v>2885</v>
      </c>
      <c r="B2887" t="inlineStr">
        <is>
          <t>LHTDGDKAFVDFLSDEIKEER</t>
        </is>
      </c>
      <c r="C2887" t="inlineStr">
        <is>
          <t>Q07021</t>
        </is>
      </c>
      <c r="D2887" t="inlineStr">
        <is>
          <t>C1QBP_HUMAN</t>
        </is>
      </c>
      <c r="E2887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887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887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887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2887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2887" t="inlineStr"/>
      <c r="K2887" t="n">
        <v>282</v>
      </c>
      <c r="L2887" t="n">
        <v>74</v>
      </c>
      <c r="M2887" t="n">
        <v>94</v>
      </c>
      <c r="N2887" t="n">
        <v>73</v>
      </c>
      <c r="O2887" t="inlineStr">
        <is>
          <t>GCGS(73).(74)LHTDGDKAFVDFLSDEIKEER</t>
        </is>
      </c>
      <c r="P2887" t="inlineStr">
        <is>
          <t>GCGSLHTD</t>
        </is>
      </c>
      <c r="Q2887" t="inlineStr">
        <is>
          <t>Transit peptide removed</t>
        </is>
      </c>
      <c r="R2887" t="inlineStr"/>
      <c r="S2887" t="inlineStr">
        <is>
          <t>C01.032|C01.036|S01.269</t>
        </is>
      </c>
      <c r="T2887" t="inlineStr">
        <is>
          <t>cathepsin L|cathepsin K|glutamyl endopeptidase I</t>
        </is>
      </c>
    </row>
    <row r="2888">
      <c r="A2888" s="1" t="n">
        <v>2886</v>
      </c>
      <c r="B2888" t="inlineStr">
        <is>
          <t>LHTDGDKAFVDFLSDEIKEER</t>
        </is>
      </c>
      <c r="C2888" t="inlineStr">
        <is>
          <t>Q07021</t>
        </is>
      </c>
      <c r="D2888" t="inlineStr">
        <is>
          <t>C1QBP_HUMAN</t>
        </is>
      </c>
      <c r="E2888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888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888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888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2888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2888" t="inlineStr"/>
      <c r="K2888" t="n">
        <v>282</v>
      </c>
      <c r="L2888" t="n">
        <v>74</v>
      </c>
      <c r="M2888" t="n">
        <v>94</v>
      </c>
      <c r="N2888" t="n">
        <v>73</v>
      </c>
      <c r="O2888" t="inlineStr">
        <is>
          <t>GCGS(73).(74)LHTDGDKAFVDFLSDEIKEER</t>
        </is>
      </c>
      <c r="P2888" t="inlineStr">
        <is>
          <t>GCGSLHTD</t>
        </is>
      </c>
      <c r="Q2888" t="inlineStr">
        <is>
          <t>Transit peptide removed</t>
        </is>
      </c>
      <c r="R2888" t="inlineStr"/>
      <c r="S2888" t="inlineStr">
        <is>
          <t>C01.032|C01.036|S01.269</t>
        </is>
      </c>
      <c r="T2888" t="inlineStr">
        <is>
          <t>cathepsin L|cathepsin K|glutamyl endopeptidase I</t>
        </is>
      </c>
    </row>
    <row r="2889">
      <c r="A2889" s="1" t="n">
        <v>2887</v>
      </c>
      <c r="B2889" t="inlineStr">
        <is>
          <t>RAAATQPDAKDTPDEPWAFPAR</t>
        </is>
      </c>
      <c r="C2889" t="inlineStr">
        <is>
          <t>Q7KZF4</t>
        </is>
      </c>
      <c r="D2889" t="inlineStr">
        <is>
          <t>SND1_HUMAN</t>
        </is>
      </c>
      <c r="E2889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2889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2889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2889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2889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2889" t="inlineStr"/>
      <c r="K2889" t="n">
        <v>910</v>
      </c>
      <c r="L2889" t="n">
        <v>62</v>
      </c>
      <c r="M2889" t="n">
        <v>83</v>
      </c>
      <c r="N2889" t="n">
        <v>61</v>
      </c>
      <c r="O2889" t="inlineStr">
        <is>
          <t>NLAR(61).(62)RAAATQPDAKDTPDEPWAFPAR</t>
        </is>
      </c>
      <c r="P2889" t="inlineStr">
        <is>
          <t>NLARRAAA</t>
        </is>
      </c>
      <c r="Q2889" t="inlineStr">
        <is>
          <t>Internal</t>
        </is>
      </c>
      <c r="R2889" t="inlineStr"/>
      <c r="S2889" t="inlineStr">
        <is>
          <t>S01.072</t>
        </is>
      </c>
      <c r="T2889" t="inlineStr">
        <is>
          <t>matriptase-3</t>
        </is>
      </c>
    </row>
    <row r="2890">
      <c r="A2890" s="1" t="n">
        <v>2888</v>
      </c>
      <c r="B2890" t="inlineStr">
        <is>
          <t>LHTAANAAATATETTCQDVAATPVAR</t>
        </is>
      </c>
      <c r="C2890" t="inlineStr">
        <is>
          <t>Q9NP92</t>
        </is>
      </c>
      <c r="D2890" t="inlineStr">
        <is>
          <t>RT30_HUMAN</t>
        </is>
      </c>
      <c r="E2890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2890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2890" t="inlineStr">
        <is>
          <t>3D-structure|Mitochondrion|Reference proteome|Ribonucleoprotein|Ribosomal protein</t>
        </is>
      </c>
      <c r="H2890" t="inlineStr">
        <is>
          <t>GO:0005743|GO:0005762|GO:0005739|GO:0003723|GO:0003735|GO:0006915|GO:0032543</t>
        </is>
      </c>
      <c r="I2890" t="inlineStr">
        <is>
          <t>C:mitochondrial inner membrane|C:mitochondrial large ribosomal subunit|C:mitochondrion|F:RNA binding|F:structural constituent of ribosome|P:apoptotic process|P:mitochondrial translation</t>
        </is>
      </c>
      <c r="J2890" t="inlineStr"/>
      <c r="K2890" t="n">
        <v>439</v>
      </c>
      <c r="L2890" t="n">
        <v>18</v>
      </c>
      <c r="M2890" t="n">
        <v>43</v>
      </c>
      <c r="N2890" t="n">
        <v>17</v>
      </c>
      <c r="O2890" t="inlineStr">
        <is>
          <t>PRLS(17).(18)LHTAANAAATATETTCQDVAATPVAR</t>
        </is>
      </c>
      <c r="P2890" t="inlineStr">
        <is>
          <t>PRLSLHTA</t>
        </is>
      </c>
      <c r="Q2890" t="inlineStr">
        <is>
          <t>Internal</t>
        </is>
      </c>
      <c r="R2890" t="inlineStr"/>
      <c r="S2890" t="inlineStr"/>
      <c r="T2890" t="inlineStr"/>
    </row>
    <row r="2891">
      <c r="A2891" s="1" t="n">
        <v>2889</v>
      </c>
      <c r="B2891" t="inlineStr">
        <is>
          <t>LHSYSSPSTKNSSGGGESR</t>
        </is>
      </c>
      <c r="C2891" t="inlineStr">
        <is>
          <t>Q96T37</t>
        </is>
      </c>
      <c r="D2891" t="inlineStr">
        <is>
          <t>RBM15_HUMAN</t>
        </is>
      </c>
      <c r="E2891" t="inlineStr">
        <is>
          <t>MRTAGRDPVPRRSPRWRRAVPLCETSAGRRVTQLRGDDLRRPATMKGKERSPVKAKRSRGGEDSTSRGERSKKLGGSGGSNGSSSGKTDSGGGSRRSLHLDKSSSRGGSREYDTGGGSSSSRLHSYSSPSTKNSSGGGESRSSSRGGGGESRSSGAASSAPGGGDGAEYKTLKISELGSQLSDEAVEDGLFHEFKRFGDVSVKISHLSGSGSGDERVAFVNFRRPEDARAAKHARGRLVLYDRPLKIEAVYVSRRRSRSPLDKDTYPPSASVVGASVGGHRHPPGGGGGQRSLSPGGAALGYRDYRLQQLALGRLPPPPPPPLPRDLERERDYPFYERVRPAYSLEPRVGAGAGAAPFREVDEISPEDDQRANRTLFLGNLDITVTESDLRRAFDRFGVITEVDIKRPSRGQTSTYGFLKFENLDMSHRAKLAMSGKIIIRNPIKIGYGKATPTTRLWVGGLGPWVPLAALAREFDRFGTIRTIDYRKGDSWAYIQYESLDAAHAAWTHMRGFPLGGPDRRLRVDFADTEHRYQQQYLQPLPLTHYELVTDAFGHRAPDPLRGARDRTPPLLYRDRDRDLYPDSDWVPPPPPVRERSTRTAATSVPAYEPLDSLDRRRDGWSLDRDRGDRDLPSSRDQPRKRRLPEESGGRHLDRSPESDRPRKRHCAPSPDRSPELSSSRDRYNSDNDRSSRLLLERPSPIRDRRGSLEKSQGDKRDRKNSASAERDRKHRTTAPTEGKSPLKKEDRSDGSAPSTSTASSKLKSPSQKQDGGTAPVASASPKLCLAWQGMLLLKNSNFPSNMHLLQGDLQVASSLLVEGSTGGKVAQLKITQRLRLDQPKLDEVTRRIKVAGPNGYAILLAVPGSSDSRSSSSSAASDTATSTQRPLRNLVSYLKQKQAAGVISLPVGGNKDKENTGVLHAFPPCEFSQQFLDSPAKALAKSEEDYLVMIIVRGFGFQIGVRYENKKRENLALTLL</t>
        </is>
      </c>
      <c r="F2891" t="inlineStr">
        <is>
          <t>RecName: Full=RNA-binding protein 15 {ECO:0000305}; AltName: Full=One-twenty two protein 1 {ECO:0000303|PubMed:16129689}; AltName: Full=RNA-binding motif protein 15 {ECO:0000303|PubMed:11431691};</t>
        </is>
      </c>
      <c r="G2891" t="inlineStr">
        <is>
          <t>3D-structure|Acetylation|Alternative initiation|Alternative splicing|Chromosomal rearrangement|Host-virus interaction|Isopeptide bond|Membrane|Methylation|Nucleus|Phosphoprotein|Proto-oncogene|Reference proteome|Repeat|RNA-binding|Ubl conjugation</t>
        </is>
      </c>
      <c r="H2891" t="inlineStr">
        <is>
          <t>GO:0031965|GO:0016607|GO:0005654|GO:0005634|GO:0036396|GO:0003729|GO:0003723|GO:0001569|GO:0009048|GO:0045638|GO:0060674|GO:0007221|GO:0000381|GO:0045652|GO:0001510|GO:0048536|GO:0038163|GO:0060412</t>
        </is>
      </c>
      <c r="I2891" t="inlineStr">
        <is>
          <t>C:nuclear membrane|C:nuclear speck|C:nucleoplasm|C:nucleus|C:RNA N6-methyladenosine methyltransferase complex|F:mRNA binding|F:RNA binding|P:branching involved in blood vessel morphogenesis|P:dosage compensation by inactivation of X chromosome|P:negative regulation of myeloid cell differentiation|P:placenta blood vessel development|P:positive regulation of transcription of Notch receptor target|P:regulation of alternative mRNA splicing, via spliceosome|P:regulation of megakaryocyte differentiation|P:RNA methylation|P:spleen development|P:thrombopoietin-mediated signaling pathway|P:ventricular septum morphogenesis</t>
        </is>
      </c>
      <c r="J2891" t="inlineStr"/>
      <c r="K2891" t="n">
        <v>977</v>
      </c>
      <c r="L2891" t="n">
        <v>123</v>
      </c>
      <c r="M2891" t="n">
        <v>141</v>
      </c>
      <c r="N2891" t="n">
        <v>122</v>
      </c>
      <c r="O2891" t="inlineStr">
        <is>
          <t>SSSR(122).(123)LHSYSSPSTKNSSGGGESR</t>
        </is>
      </c>
      <c r="P2891" t="inlineStr">
        <is>
          <t>SSSRLHSY</t>
        </is>
      </c>
      <c r="Q2891" t="inlineStr">
        <is>
          <t>Internal</t>
        </is>
      </c>
      <c r="R2891" t="inlineStr"/>
      <c r="S2891" t="inlineStr"/>
      <c r="T2891" t="inlineStr"/>
    </row>
    <row r="2892">
      <c r="A2892" s="1" t="n">
        <v>2890</v>
      </c>
      <c r="B2892" t="inlineStr">
        <is>
          <t>LHSLSTGRLPR</t>
        </is>
      </c>
      <c r="C2892" t="inlineStr">
        <is>
          <t>Q99436</t>
        </is>
      </c>
      <c r="D2892" t="inlineStr">
        <is>
          <t>PSB7_HUMAN</t>
        </is>
      </c>
      <c r="E2892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2892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2892" t="inlineStr">
        <is>
          <t>3D-structure|Alternative splicing|Cytoplasm|Direct protein sequencing|Host-virus interaction|Hydrolase|Nucleus|Protease|Proteasome|Reference proteome|Threonine protease|Zymogen</t>
        </is>
      </c>
      <c r="H2892" t="inlineStr">
        <is>
          <t>GO:0005737|GO:0005829|GO:0005576|GO:1904813|GO:0016604|GO:0005654|GO:0005634|GO:0000502|GO:0005839|GO:0019774|GO:0034774|GO:0004175|GO:0004298|GO:0010498|GO:0043161</t>
        </is>
      </c>
      <c r="I2892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2892" t="inlineStr"/>
      <c r="K2892" t="n">
        <v>277</v>
      </c>
      <c r="L2892" t="n">
        <v>108</v>
      </c>
      <c r="M2892" t="n">
        <v>118</v>
      </c>
      <c r="N2892" t="n">
        <v>107</v>
      </c>
      <c r="O2892" t="inlineStr">
        <is>
          <t>SNLE(107).(108)LHSLSTGRLPR</t>
        </is>
      </c>
      <c r="P2892" t="inlineStr">
        <is>
          <t>SNLELHSL</t>
        </is>
      </c>
      <c r="Q2892" t="inlineStr">
        <is>
          <t>Internal</t>
        </is>
      </c>
      <c r="R2892" t="inlineStr"/>
      <c r="S2892" t="inlineStr"/>
      <c r="T2892" t="inlineStr"/>
    </row>
    <row r="2893">
      <c r="A2893" s="1" t="n">
        <v>2891</v>
      </c>
      <c r="B2893" t="inlineStr">
        <is>
          <t>RAAATQPDAKDTPDEPWAFPAR</t>
        </is>
      </c>
      <c r="C2893" t="inlineStr">
        <is>
          <t>Q7KZF4</t>
        </is>
      </c>
      <c r="D2893" t="inlineStr">
        <is>
          <t>SND1_HUMAN</t>
        </is>
      </c>
      <c r="E2893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2893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2893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2893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2893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2893" t="inlineStr"/>
      <c r="K2893" t="n">
        <v>910</v>
      </c>
      <c r="L2893" t="n">
        <v>62</v>
      </c>
      <c r="M2893" t="n">
        <v>83</v>
      </c>
      <c r="N2893" t="n">
        <v>61</v>
      </c>
      <c r="O2893" t="inlineStr">
        <is>
          <t>NLAR(61).(62)RAAATQPDAKDTPDEPWAFPAR</t>
        </is>
      </c>
      <c r="P2893" t="inlineStr">
        <is>
          <t>NLARRAAA</t>
        </is>
      </c>
      <c r="Q2893" t="inlineStr">
        <is>
          <t>Internal</t>
        </is>
      </c>
      <c r="R2893" t="inlineStr"/>
      <c r="S2893" t="inlineStr">
        <is>
          <t>S01.072</t>
        </is>
      </c>
      <c r="T2893" t="inlineStr">
        <is>
          <t>matriptase-3</t>
        </is>
      </c>
    </row>
    <row r="2894">
      <c r="A2894" s="1" t="n">
        <v>2892</v>
      </c>
      <c r="B2894" t="inlineStr">
        <is>
          <t>LHSEPGLEER</t>
        </is>
      </c>
      <c r="C2894" t="inlineStr">
        <is>
          <t>Q96EH3</t>
        </is>
      </c>
      <c r="D2894" t="inlineStr">
        <is>
          <t>MASU1_HUMAN</t>
        </is>
      </c>
      <c r="E2894" t="inlineStr">
        <is>
          <t>MGPGGRVARLLAPLMWRRAVSSVAGSAVGAEPGLRLLAVQRLPVGAAFCRACQTPNFVRGLHSEPGLEERAEGTVNEGRPESDAADHTGPKFDIDMMVSLLRQENARDICVIQVPPEMRYTDYFVIVSGTSTRHLHAMAFYVVKMYKHLKCKRDPHVKIEGKDTDDWLCVDFGSMVIHLMLPETREIYELEKLWTLRSYDDQLAQIAPETVPEDFILGIEDDTSSVTPVELKCE</t>
        </is>
      </c>
      <c r="F2894" t="inlineStr">
        <is>
          <t>RecName: Full=Mitochondrial assembly of ribosomal large subunit protein 1;</t>
        </is>
      </c>
      <c r="G2894" t="inlineStr">
        <is>
          <t>3D-structure|Mitochondrion|Reference proteome|Ribosome biogenesis</t>
        </is>
      </c>
      <c r="H2894" t="inlineStr">
        <is>
          <t>GO:0005829|GO:0005759|GO:0005739|GO:0140978|GO:0043023|GO:0070130|GO:0090071|GO:0017148|GO:0042273</t>
        </is>
      </c>
      <c r="I2894" t="inlineStr">
        <is>
          <t>C:cytosol|C:mitochondrial matrix|C:mitochondrion|F:mitochondrial large ribosomal subunit binding|F:ribosomal large subunit binding|P:negative regulation of mitochondrial translation|P:negative regulation of ribosome biogenesis|P:negative regulation of translation|P:ribosomal large subunit biogenesis</t>
        </is>
      </c>
      <c r="J2894" t="inlineStr"/>
      <c r="K2894" t="n">
        <v>234</v>
      </c>
      <c r="L2894" t="n">
        <v>61</v>
      </c>
      <c r="M2894" t="n">
        <v>70</v>
      </c>
      <c r="N2894" t="n">
        <v>60</v>
      </c>
      <c r="O2894" t="inlineStr">
        <is>
          <t>FVRG(60).(61)LHSEPGLEER</t>
        </is>
      </c>
      <c r="P2894" t="inlineStr">
        <is>
          <t>FVRGLHSE</t>
        </is>
      </c>
      <c r="Q2894" t="inlineStr">
        <is>
          <t>Internal</t>
        </is>
      </c>
      <c r="R2894" t="inlineStr"/>
      <c r="S2894" t="inlineStr">
        <is>
          <t>C14.004</t>
        </is>
      </c>
      <c r="T2894" t="inlineStr">
        <is>
          <t>caspase-7</t>
        </is>
      </c>
    </row>
    <row r="2895">
      <c r="A2895" s="1" t="n">
        <v>2893</v>
      </c>
      <c r="B2895" t="inlineStr">
        <is>
          <t>LKPPVHYNGPSKAGYVDFENGQWATDDIPDDLNSIR</t>
        </is>
      </c>
      <c r="C2895" t="inlineStr">
        <is>
          <t>P55265</t>
        </is>
      </c>
      <c r="D2895" t="inlineStr">
        <is>
          <t>DSRAD_HUMAN</t>
        </is>
      </c>
      <c r="E2895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2895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2895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2895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2895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egulatory nc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2895" t="inlineStr"/>
      <c r="K2895" t="n">
        <v>1226</v>
      </c>
      <c r="L2895" t="n">
        <v>432</v>
      </c>
      <c r="M2895" t="n">
        <v>467</v>
      </c>
      <c r="N2895" t="n">
        <v>431</v>
      </c>
      <c r="O2895" t="inlineStr">
        <is>
          <t>EPAR(431).(432)LKPPVHYNGPSKAGYVDFENGQWATDDIPDDLNSIR</t>
        </is>
      </c>
      <c r="P2895" t="inlineStr">
        <is>
          <t>EPARLKPP</t>
        </is>
      </c>
      <c r="Q2895" t="inlineStr">
        <is>
          <t>Internal</t>
        </is>
      </c>
      <c r="R2895" t="inlineStr"/>
      <c r="S2895" t="inlineStr"/>
      <c r="T2895" t="inlineStr"/>
    </row>
    <row r="2896">
      <c r="A2896" s="1" t="n">
        <v>2894</v>
      </c>
      <c r="B2896" t="inlineStr">
        <is>
          <t>LKPTNPAAQKALTTPTHYKLTPRPATR</t>
        </is>
      </c>
      <c r="C2896" t="inlineStr">
        <is>
          <t>P52948</t>
        </is>
      </c>
      <c r="D2896" t="inlineStr">
        <is>
          <t>NUP98_HUMAN</t>
        </is>
      </c>
      <c r="E2896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2896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2896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2896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2896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2896" t="inlineStr"/>
      <c r="K2896" t="n">
        <v>1817</v>
      </c>
      <c r="L2896" t="n">
        <v>533</v>
      </c>
      <c r="M2896" t="n">
        <v>559</v>
      </c>
      <c r="N2896" t="n">
        <v>532</v>
      </c>
      <c r="O2896" t="inlineStr">
        <is>
          <t>KEER(532).(533)LKPTNPAAQKALTTPTHYKLTPRPATR</t>
        </is>
      </c>
      <c r="P2896" t="inlineStr">
        <is>
          <t>KEERLKPT</t>
        </is>
      </c>
      <c r="Q2896" t="inlineStr">
        <is>
          <t>Internal</t>
        </is>
      </c>
      <c r="R2896" t="inlineStr"/>
      <c r="S2896" t="inlineStr"/>
      <c r="T2896" t="inlineStr"/>
    </row>
    <row r="2897">
      <c r="A2897" s="1" t="n">
        <v>2895</v>
      </c>
      <c r="B2897" t="inlineStr">
        <is>
          <t>IKPVLMMNKMDR</t>
        </is>
      </c>
      <c r="C2897" t="inlineStr">
        <is>
          <t>P13639</t>
        </is>
      </c>
      <c r="D2897" t="inlineStr">
        <is>
          <t>EF2_HUMAN</t>
        </is>
      </c>
      <c r="E289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897" t="inlineStr">
        <is>
          <t>RecName: Full=Elongation factor 2; Short=EF-2; EC=3.6.5.- {ECO:0000305|PubMed:26593721};</t>
        </is>
      </c>
      <c r="G289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89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89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897" t="inlineStr"/>
      <c r="K2897" t="n">
        <v>858</v>
      </c>
      <c r="L2897" t="n">
        <v>151</v>
      </c>
      <c r="M2897" t="n">
        <v>162</v>
      </c>
      <c r="N2897" t="n">
        <v>150</v>
      </c>
      <c r="O2897" t="inlineStr">
        <is>
          <t>IAER(150).(151)IKPVLMMNKMDR</t>
        </is>
      </c>
      <c r="P2897" t="inlineStr">
        <is>
          <t>IAERIKPV</t>
        </is>
      </c>
      <c r="Q2897" t="inlineStr">
        <is>
          <t>Internal</t>
        </is>
      </c>
      <c r="R2897" t="inlineStr"/>
      <c r="S2897" t="inlineStr">
        <is>
          <t>S01.151</t>
        </is>
      </c>
      <c r="T2897" t="inlineStr">
        <is>
          <t>trypsin 1</t>
        </is>
      </c>
    </row>
    <row r="2898">
      <c r="A2898" s="1" t="n">
        <v>2896</v>
      </c>
      <c r="B2898" t="inlineStr">
        <is>
          <t>QTEDVAEVLNR</t>
        </is>
      </c>
      <c r="C2898" t="inlineStr">
        <is>
          <t>O75122</t>
        </is>
      </c>
      <c r="D2898" t="inlineStr">
        <is>
          <t>CLAP2_HUMAN</t>
        </is>
      </c>
      <c r="E2898" t="inlineStr">
        <is>
          <t>MAMGDDKSFDDEESVDGNRPSSAASAFKVPAPKTSGNPANSARKPGSAGGPKVGGASKEGGAGAVDEDDFIKAFTDVPSIQIYSSRELEETLNKIREILSDDKHDWDQRANALKKIRSLLVAGAAQYDCFFQHLRLLDGALKLSAKDLRSQVVREACITVAHLSTVLGNKFDHGAEAIVPTLFNLVPNSAKVMATSGCAAIRFIIRHTHVPRLIPLITSNCTSKSVPVRRRSFEFLDLLLQEWQTHSLERHAAVLVETIKKGIHDADAEARVEARKTYMGLRNHFPGEAETLYNSLEPSYQKSLQTYLKSSGSVASLPQSDRSSSSSQESLNRPFSSKWSTANPSTVAGRVSAGSSKASSLPGSLQRSRSDIDVNAAAGAKAHHAAGQSVRSGRLGAGALNAGSYASLEDTSDKLDGTASEDGRVRAKLSAPLAGMGNAKADSRGRSRTKMVSQSQPGSRSGSPGRVLTTTALSTVSSGVQRVLVNSASAQKRSKIPRSQGCSREASPSRLSVARSSRIPRPSVSQGCSREASRESSRDTSPVRSFQPLASRHHSRSTGALYAPEVYGASGPGYGISQSSRLSSSVSAMRVLNTGSDVEEAVADALKKPARRRYESYGMHSDDDANSDASSACSERSYSSRNGSIPTYMRQTEDVAEVLNRCASSNWSERKEGLLGLQNLLKNQRTLSRVELKRLCEIFTRMFADPHGKRVFSMFLETLVDFIQVHKDDLQDWLFVLLTQLLKKMGADLLGSVQAKVQKALDVTRESFPNDLQFNILMRFTVDQTQTPSLKVKVAILKYIETLAKQMDPGDFINSSETRLAVSRVITWTTEPKSSDVRKAAQSVLISLFELNTPEFTMLLGALPKTFQDGATKLLHNHLRNTGNGTQSSMGSPLTRPTPRSPANWSSPLTSPTNTSQNTLSPSAFDYDTENMNSEDIYSSLRGVTEAIQNFSFRSQEDMNEPLKRDSKKDDGDSMCGGPGMSDPRAGGDATDSSQTALDNKASLLHSMPTHSSPRSRDYNPYNYSDSISPFNKSALKEAMFDDDADQFPDDLSLDHSDLVAELLKELSNHNERVEERKIALYELMKLTQEESFSVWDEHFKTILLLLLETLGDKEPTIRALALKVLREILRHQPARFKNYAELTVMKTLEAHKDPHKEVVRSAEEAASVLATSISPEQCIKVLCPIIQTADYPINLAAIKMQTKVIERVSKETLNLLLPEIMPGLIQGYDNSESSVRKACVFCLVAVHAVIGDELKPHLSQLTGSKMKLLNLYIKRAQTGSGGADPTTDVSGQS</t>
        </is>
      </c>
      <c r="F2898" t="inlineStr">
        <is>
          <t>RecName: Full=CLIP-associating protein 2; AltName: Full=Cytoplasmic linker-associated protein 2; AltName: Full=Protein Orbit homolog 2; Short=hOrbit2;</t>
        </is>
      </c>
      <c r="G2898" t="inlineStr">
        <is>
          <t>3D-structure|Alternative splicing|Cell cycle|Cell division|Cell membrane|Cell projection|Centromere|Chromosome|Cytoplasm|Cytoskeleton|Golgi apparatus|Kinetochore|Membrane|Microtubule|Mitosis|Phosphoprotein|Reference proteome|Repeat</t>
        </is>
      </c>
      <c r="H2898" t="inlineStr">
        <is>
          <t>GO:0044295|GO:0045180|GO:0005938|GO:0031252|GO:1903754|GO:0005737|GO:0005881|GO:0005829|GO:0005794|GO:0000776|GO:0005828|GO:0016020|GO:0005874|GO:0005815|GO:0005886|GO:0032587|GO:0005876|GO:0005802|GO:0051015|GO:0002162|GO:0008017|GO:0051010|GO:1990782|GO:0051301|GO:0040001|GO:0007163|GO:0010458|GO:0007030|GO:0034453|GO:0000226|GO:0007020|GO:0031023|GO:0090307|GO:0007052|GO:0051895|GO:0007026|GO:0051497|GO:1903690|GO:0035791|GO:1904261|GO:0010634|GO:0045921|GO:0090091|GO:0072659|GO:0032956|GO:0030516|GO:0010717|GO:0010470|GO:0031113|GO:0031110|GO:0032886|GO:0006903</t>
        </is>
      </c>
      <c r="I2898" t="inlineStr">
        <is>
          <t>C:axonal growth cone|C:basal cortex|C:cell cortex|C:cell leading edge|C:cortical microtubule plus-end|C:cytoplasm|C:cytoplasmic microtubule|C:cytosol|C:Golgi apparatus|C:kinetochore|C:kinetochore microtubule|C:membrane|C:microtubule|C:microtubule organizing center|C:plasma membrane|C:ruffle membrane|C:spindle microtubule|C:trans-Golgi network|F:actin filament binding|F:dystroglycan binding|F:microtubule binding|F:microtubule plus-end binding|F:protein tyrosine kinase binding|P:cell division|P:establishment of mitotic spindle localization|P:establishment or maintenance of cell polarity|P:exit from mitosis|P:Golgi organization|P:microtubule anchoring|P:microtubule cytoskeleton organization|P:microtubule nucleation|P:microtubule organizing center organization|P:mitotic spindle assembly|P:mitotic spindle organization|P:negative regulation of focal adhesion assembly|P:negative regulation of microtubule depolymerization|P:negative regulation of stress fiber assembly|P:negative regulation of wound healing, spreading of epidermal cells|P:platelet-derived growth factor receptor-beta signaling pathway|P:positive regulation of basement membrane assembly involved in embryonic body morphogenesis|P:positive regulation of epithelial cell migration|P:positive regulation of exocytosis|P:positive regulation of extracellular matrix disassembly|P:protein localization to plasma membrane|P:regulation of actin cytoskeleton organization|P:regulation of axon extension|P:regulation of epithelial to mesenchymal transition|P:regulation of gastrulation|P:regulation of microtubule polymerization|P:regulation of microtubule polymerization or depolymerization|P:regulation of microtubule-based process|P:vesicle targeting</t>
        </is>
      </c>
      <c r="J2898" t="inlineStr"/>
      <c r="K2898" t="n">
        <v>1294</v>
      </c>
      <c r="L2898" t="n">
        <v>651</v>
      </c>
      <c r="M2898" t="n">
        <v>661</v>
      </c>
      <c r="N2898" t="n">
        <v>650</v>
      </c>
      <c r="O2898" t="inlineStr">
        <is>
          <t>TYMR(650).(651)QTEDVAEVLNR</t>
        </is>
      </c>
      <c r="P2898" t="inlineStr">
        <is>
          <t>TYMRQTED</t>
        </is>
      </c>
      <c r="Q2898" t="inlineStr">
        <is>
          <t>Internal</t>
        </is>
      </c>
      <c r="R2898" t="inlineStr"/>
      <c r="S2898" t="inlineStr"/>
      <c r="T2898" t="inlineStr"/>
    </row>
    <row r="2899">
      <c r="A2899" s="1" t="n">
        <v>2897</v>
      </c>
      <c r="B2899" t="inlineStr">
        <is>
          <t>LLEKDPYALDVPNTAFGR</t>
        </is>
      </c>
      <c r="C2899" t="inlineStr">
        <is>
          <t>Q96PC5</t>
        </is>
      </c>
      <c r="D2899" t="inlineStr">
        <is>
          <t>MIA2_HUMAN</t>
        </is>
      </c>
      <c r="E2899" t="inlineStr">
        <is>
          <t>MAKFGVHRILLLAISLTKCLESTKLLADLKKCGDLECEALINRVSAMRDYRGPDCRYLNFTKGEEISVYVKLAGEREDLWAGSKGKEFGYFPRDAVQIEEVFISEEIQMSTKESDFLCLLGVSYTFDNEDSELNGDYGENIYPYEEDKDEKSSIYESDFQIEPGFYATYESTLFEDQVPALEAPEDIGSTSESKDWEEVVVESMEQDRIPEVHVPPSSAVSGVKEWFGLGGEQAEEKAFESVIEPVQESSFRSRKIAVEDENDLEELNNGEPQTEHQQESESEIDSVPKTQSELASESEHIPKPQSTGWFGGGFTSYLGFGDEDTGLELIAEESNPPLQDFPNSISSDKEATVPCTEILTEKKDTITNDSLSLKPSWFDFGFAILGFAYAKEDKIMLDDRKNEEDGGADEHEHPLTSELDPEKEQEIETIKIIETEDQIDKKPVSEKTDESDTIPYLKKFLYNFDNPWNFQNIPKETELPFPKQILDQNNVIENEETGEFSIDNYPTDNTKVMIFKSSYSLSDMVSNIELPTRIHEEVYFEPSSSKDSDENSKPSVDTEGPALVEIDRSVENTLLNSQMVSTDNSLSSQNYISQKEDASEFQILKYLFQIDVYDFMNSAFSPIVILTERVVAALPEGMRPDSNLYGFPWELVICAAVVGFFAVLFFLWRSFRSVRSRLYVGREKKLALMLSGLIEEKSKLLEKFSLVQKEYEGYEVESSLKDASFEKEATEAQSLEATCEKLNRSNSELEDEILCLEKELKEEKSKHSEQDELMADISKRIQSLEDESKSLKSQVAEAKMTFKIFQMNEERLKIAIKDALNENSQLQESQKQLLQEAEVWKEQVSELNKQKVTFEDSKVHAEQVLNDKESHIKTLTERLLKMKDWAAMLGEDITDDDNLELEMNSESENGAYLDNPPKGALKKLIHAAKLNASLKTLEGERNQIYIQLSEVDKTKEELTEHIKNLQTEQASLQSENTHFENENQKLQQKLKVMTELYQENEMKLHRKLTVEENYRLEKEEKLSKVDEKISHATEELETYRKRAKDLEEELERTIHSYQGQIISHEKKAHDNWLAARNAERNLNDLRKENAHNRQKLTETELKFELLEKDPYALDVPNTAFGREHSPYGPSPLGWPSSETRAFLSPPTLLEGPLRLSPLLPGGGGRGSRGPGNPLDHQITNERGESSCDRLTDPHRAPSDTGSLSPPWDQDRRMMFPPPGQSYPDSALPPQRQDRFCSNSGRLSGPAELRSFNMPSLDKMDGSMPSEMESSRNDTKDDLGNLNVPDSSLPAENEATGPGFVPPPLAPIRGPLFPVDARGPFLRRGPPFPPPPPGAMFGASRDYFPPGDFPGPPPAPFAMRNVYPPRGFPPYLPPRPGFFPPPPHSEGRSEFPSGLIPPSNEPATEHPEPQQET</t>
        </is>
      </c>
      <c r="F2899" t="inlineStr">
        <is>
          <t>RecName: Full=Melanoma inhibitory activity protein 2 {ECO:0000305}; Short=MIA protein 2; AltName: Full=CTAGE family member 5 ER export factor {ECO:0000312|HGNC:HGNC:18432}; AltName: Full=Cutaneous T-cell lymphoma-associated antigen 5; AltName: Full=Meningioma-expressed antigen 6/11 {ECO:0000303|PubMed:9356211}; Flags: Precursor;</t>
        </is>
      </c>
      <c r="G2899" t="inlineStr">
        <is>
          <t>Alternative splicing|Coiled coil|Endoplasmic reticulum|Glycoprotein|Membrane|Reference proteome|SH3 domain|Signal|Transmembrane|Transmembrane helix</t>
        </is>
      </c>
      <c r="H2899" t="inlineStr">
        <is>
          <t>GO:0005783|GO:0070971|GO:0005789|GO:0016020|GO:0038024|GO:0008047|GO:0006888|GO:0042953|GO:0032527|GO:0070973|GO:0009306|GO:0035459</t>
        </is>
      </c>
      <c r="I2899" t="inlineStr">
        <is>
          <t>C:endoplasmic reticulum|C:endoplasmic reticulum exit site|C:endoplasmic reticulum membrane|C:membrane|F:cargo receptor activity|F:enzyme activator activity|P:endoplasmic reticulum to Golgi vesicle-mediated transport|P:lipoprotein transport|P:protein exit from endoplasmic reticulum|P:protein localization to endoplasmic reticulum exit site|P:protein secretion|P:vesicle cargo loading</t>
        </is>
      </c>
      <c r="J2899" t="inlineStr"/>
      <c r="K2899" t="n">
        <v>1412</v>
      </c>
      <c r="L2899" t="n">
        <v>1105</v>
      </c>
      <c r="M2899" t="n">
        <v>1122</v>
      </c>
      <c r="N2899" t="n">
        <v>1104</v>
      </c>
      <c r="O2899" t="inlineStr">
        <is>
          <t>LKFE(1104).(1105)LLEKDPYALDVPNTAFGR</t>
        </is>
      </c>
      <c r="P2899" t="inlineStr">
        <is>
          <t>LKFELLEK</t>
        </is>
      </c>
      <c r="Q2899" t="inlineStr">
        <is>
          <t>Internal</t>
        </is>
      </c>
      <c r="R2899" t="inlineStr"/>
      <c r="S2899" t="inlineStr"/>
      <c r="T2899" t="inlineStr"/>
    </row>
    <row r="2900">
      <c r="A2900" s="1" t="n">
        <v>2898</v>
      </c>
      <c r="B2900" t="inlineStr">
        <is>
          <t>ILEGPQQSLSGSPLQPIPASPPPQIPPGLRPR</t>
        </is>
      </c>
      <c r="C2900" t="inlineStr">
        <is>
          <t>O15446</t>
        </is>
      </c>
      <c r="D2900" t="inlineStr">
        <is>
          <t>RPA34_HUMAN</t>
        </is>
      </c>
      <c r="E2900" t="inlineStr">
        <is>
          <t>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</t>
        </is>
      </c>
      <c r="F2900" t="inlineStr">
        <is>
          <t>RecName: Full=DNA-directed RNA polymerase I subunit RPA34 {ECO:0000305}; AltName: Full=A34.5; AltName: Full=Antisense to ERCC-1 protein {ECO:0000303|PubMed:9426281}; Short=ASE-1 {ECO:0000303|PubMed:9426281}; AltName: Full=CD3-epsilon-associated protein {ECO:0000303|PubMed:10373416}; Short=CD3E-associated protein {ECO:0000303|PubMed:10373416}; AltName: Full=DNA-directed RNA polymerase I subunit G {ECO:0000312|HGNC:HGNC:24219}; AltName: Full=RNA polymerase I-associated factor PAF49 {ECO:0000305|PubMed:16809778};</t>
        </is>
      </c>
      <c r="G2900" t="inlineStr">
        <is>
          <t>3D-structure|Acetylation|Alternative splicing|Chromosome|DNA-directed RNA polymerase|Isopeptide bond|Nucleus|Phosphoprotein|Reference proteome|Transcription|Ubl conjugation</t>
        </is>
      </c>
      <c r="H2900" t="inlineStr">
        <is>
          <t>GO:0005694|GO:0005829|GO:0001650|GO:0005739|GO:0005730|GO:0005654|GO:0005736|GO:0000120|GO:0003723|GO:0009303|GO:0006360|GO:0007169</t>
        </is>
      </c>
      <c r="I2900" t="inlineStr">
        <is>
          <t>C:chromosome|C:cytosol|C:fibrillar center|C:mitochondrion|C:nucleolus|C:nucleoplasm|C:RNA polymerase I complex|C:RNA polymerase I transcription regulator complex|F:RNA binding|P:rRNA transcription|P:transcription by RNA polymerase I|P:transmembrane receptor protein tyrosine kinase signaling pathway</t>
        </is>
      </c>
      <c r="J2900" t="inlineStr"/>
      <c r="K2900" t="n">
        <v>510</v>
      </c>
      <c r="L2900" t="n">
        <v>117</v>
      </c>
      <c r="M2900" t="n">
        <v>148</v>
      </c>
      <c r="N2900" t="n">
        <v>116</v>
      </c>
      <c r="O2900" t="inlineStr">
        <is>
          <t>GTLR(116).(117)ILEGPQQSLSGSPLQPIPASPPPQIPPGLRPR</t>
        </is>
      </c>
      <c r="P2900" t="inlineStr">
        <is>
          <t>GTLRILEG</t>
        </is>
      </c>
      <c r="Q2900" t="inlineStr">
        <is>
          <t>Internal</t>
        </is>
      </c>
      <c r="R2900" t="inlineStr"/>
      <c r="S2900" t="inlineStr"/>
      <c r="T2900" t="inlineStr"/>
    </row>
    <row r="2901">
      <c r="A2901" s="1" t="n">
        <v>2899</v>
      </c>
      <c r="B2901" t="inlineStr">
        <is>
          <t>LLEGEDAHLTQYKKEPVTTR</t>
        </is>
      </c>
      <c r="C2901" t="inlineStr">
        <is>
          <t>Q04695</t>
        </is>
      </c>
      <c r="D2901" t="inlineStr">
        <is>
          <t>K1C17_HUMAN</t>
        </is>
      </c>
      <c r="E290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901" t="inlineStr">
        <is>
          <t>RecName: Full=Keratin, type I cytoskeletal 17; AltName: Full=39.1; AltName: Full=Cytokeratin-17; Short=CK-17; AltName: Full=Keratin-17; Short=K17;</t>
        </is>
      </c>
      <c r="G2901" t="inlineStr">
        <is>
          <t>Coiled coil|Cytoplasm|Disease variant|Ectodermal dysplasia|Intermediate filament|Isopeptide bond|Keratin|Palmoplantar keratoderma|Phosphoprotein|Reference proteome|Ubl conjugation</t>
        </is>
      </c>
      <c r="H2901" t="inlineStr">
        <is>
          <t>GO:0001533|GO:0005856|GO:0005829|GO:0045111|GO:0045095|GO:0005198|GO:0030855|GO:0031069|GO:0045109|GO:0031424|GO:0030307|GO:0051798|GO:0045727</t>
        </is>
      </c>
      <c r="I290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901" t="inlineStr"/>
      <c r="K2901" t="n">
        <v>432</v>
      </c>
      <c r="L2901" t="n">
        <v>387</v>
      </c>
      <c r="M2901" t="n">
        <v>406</v>
      </c>
      <c r="N2901" t="n">
        <v>386</v>
      </c>
      <c r="O2901" t="inlineStr">
        <is>
          <t>TYRR(386).(387)LLEGEDAHLTQYKKEPVTTR</t>
        </is>
      </c>
      <c r="P2901" t="inlineStr">
        <is>
          <t>TYRRLLEG</t>
        </is>
      </c>
      <c r="Q2901" t="inlineStr">
        <is>
          <t>Internal</t>
        </is>
      </c>
      <c r="R2901" t="inlineStr"/>
      <c r="S2901" t="inlineStr"/>
      <c r="T2901" t="inlineStr"/>
    </row>
    <row r="2902">
      <c r="A2902" s="1" t="n">
        <v>2900</v>
      </c>
      <c r="B2902" t="inlineStr">
        <is>
          <t>ILEFFGLKKEECPAVR</t>
        </is>
      </c>
      <c r="C2902" t="inlineStr">
        <is>
          <t>P07237</t>
        </is>
      </c>
      <c r="D2902" t="inlineStr">
        <is>
          <t>PDIA1_HUMAN</t>
        </is>
      </c>
      <c r="E290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90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90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90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90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902" t="inlineStr"/>
      <c r="K2902" t="n">
        <v>508</v>
      </c>
      <c r="L2902" t="n">
        <v>301</v>
      </c>
      <c r="M2902" t="n">
        <v>316</v>
      </c>
      <c r="N2902" t="n">
        <v>300</v>
      </c>
      <c r="O2902" t="inlineStr">
        <is>
          <t>DNQR(300).(301)ILEFFGLKKEECPAVR</t>
        </is>
      </c>
      <c r="P2902" t="inlineStr">
        <is>
          <t>DNQRILEF</t>
        </is>
      </c>
      <c r="Q2902" t="inlineStr">
        <is>
          <t>Internal</t>
        </is>
      </c>
      <c r="R2902" t="inlineStr"/>
      <c r="S2902" t="inlineStr"/>
      <c r="T2902" t="inlineStr"/>
    </row>
    <row r="2903">
      <c r="A2903" s="1" t="n">
        <v>2901</v>
      </c>
      <c r="B2903" t="inlineStr">
        <is>
          <t>IIEESTHCGPQAVR</t>
        </is>
      </c>
      <c r="C2903" t="inlineStr">
        <is>
          <t>O95602</t>
        </is>
      </c>
      <c r="D2903" t="inlineStr">
        <is>
          <t>RPA1_HUMAN</t>
        </is>
      </c>
      <c r="E2903" t="inlineStr">
        <is>
          <t>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</t>
        </is>
      </c>
      <c r="F2903" t="inlineStr">
        <is>
          <t>RecName: Full=DNA-directed RNA polymerase I subunit RPA1; Short=RNA polymerase I subunit A1; EC=2.7.7.6; AltName: Full=A190; AltName: Full=DNA-directed RNA polymerase I largest subunit; AltName: Full=DNA-directed RNA polymerase I subunit A; AltName: Full=RNA polymerase I 194 kDa subunit; Short=RPA194;</t>
        </is>
      </c>
      <c r="G2903" t="inlineStr">
        <is>
          <t>3D-structure|Chromosome|Disease variant|DNA-directed RNA polymerase|Magnesium|Metal-binding|Nucleotidyltransferase|Nucleus|Phosphoprotein|Reference proteome|Transcription|Transferase|Zinc</t>
        </is>
      </c>
      <c r="H2903" t="inlineStr">
        <is>
          <t>GO:0005694|GO:0005654|GO:0005736|GO:0003682|GO:0003677|GO:0046872|GO:0001054|GO:1904750</t>
        </is>
      </c>
      <c r="I2903" t="inlineStr">
        <is>
          <t>C:chromosome|C:nucleoplasm|C:RNA polymerase I complex|F:chromatin binding|F:DNA binding|F:metal ion binding|F:RNA polymerase I activity|P:negative regulation of protein localization to nucleolus</t>
        </is>
      </c>
      <c r="J2903" t="inlineStr"/>
      <c r="K2903" t="n">
        <v>1720</v>
      </c>
      <c r="L2903" t="n">
        <v>815</v>
      </c>
      <c r="M2903" t="n">
        <v>828</v>
      </c>
      <c r="N2903" t="n">
        <v>814</v>
      </c>
      <c r="O2903" t="inlineStr">
        <is>
          <t>KRQR(814).(815)IIEESTHCGPQAVR</t>
        </is>
      </c>
      <c r="P2903" t="inlineStr">
        <is>
          <t>KRQRIIEE</t>
        </is>
      </c>
      <c r="Q2903" t="inlineStr">
        <is>
          <t>Internal</t>
        </is>
      </c>
      <c r="R2903" t="inlineStr"/>
      <c r="S2903" t="inlineStr"/>
      <c r="T2903" t="inlineStr"/>
    </row>
    <row r="2904">
      <c r="A2904" s="1" t="n">
        <v>2902</v>
      </c>
      <c r="B2904" t="inlineStr">
        <is>
          <t>QTEEQVNDLKER</t>
        </is>
      </c>
      <c r="C2904" t="inlineStr">
        <is>
          <t>P12270</t>
        </is>
      </c>
      <c r="D2904" t="inlineStr">
        <is>
          <t>TPR_HUMAN</t>
        </is>
      </c>
      <c r="E290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904" t="inlineStr">
        <is>
          <t>RecName: Full=Nucleoprotein TPR; AltName: Full=Megator; AltName: Full=NPC-associated intranuclear protein; AltName: Full=Translocated promoter region protein;</t>
        </is>
      </c>
      <c r="G290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90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90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904" t="inlineStr"/>
      <c r="K2904" t="n">
        <v>2363</v>
      </c>
      <c r="L2904" t="n">
        <v>943</v>
      </c>
      <c r="M2904" t="n">
        <v>954</v>
      </c>
      <c r="N2904" t="n">
        <v>942</v>
      </c>
      <c r="O2904" t="inlineStr">
        <is>
          <t>SQLR(942).(943)QTEEQVNDLKER</t>
        </is>
      </c>
      <c r="P2904" t="inlineStr">
        <is>
          <t>SQLRQTEE</t>
        </is>
      </c>
      <c r="Q2904" t="inlineStr">
        <is>
          <t>Internal</t>
        </is>
      </c>
      <c r="R2904" t="inlineStr"/>
      <c r="S2904" t="inlineStr"/>
      <c r="T2904" t="inlineStr"/>
    </row>
    <row r="2905">
      <c r="A2905" s="1" t="n">
        <v>2903</v>
      </c>
      <c r="B2905" t="inlineStr">
        <is>
          <t>QTEQKVSSNQDPDSCR</t>
        </is>
      </c>
      <c r="C2905" t="inlineStr">
        <is>
          <t>Q9BY89</t>
        </is>
      </c>
      <c r="D2905" t="inlineStr">
        <is>
          <t>K1671_HUMAN</t>
        </is>
      </c>
      <c r="E2905" t="inlineStr">
        <is>
          <t>MATRVEVGSITPLTAVPGLGEMGKEETLTRTYFLQAGEASGAPPARILEAKSPLRSPARLLPLPRLAPKPFSKEQDVKSPVPSLRPSSTGPSPSGGLSEEPAAKDLDNRMPGLVGQEVGSGEGPRTSSPLFNKAVFLRPSSSTMILFETTKSGPALGKAVSEGAEEAKLGVSGSRPEVAAKPALPTQKPAGTLPRSAPLSQDTKPPVPQEEAGQDHPPSKASSVEDTARPLVEPRPRLKRRPVSAIFTESIQPQKPGPGAAATVGKVPPTPPEKTWVRKPRPLSMDLTARFENKEALLRKVADEGSGPTAGDMAGLERPRAASKLDRDCLVKAEAPLHDPDLDFLEVAKKIRERKEKMLSKPEMGSPRALVGGSSGVTPSNDQSPWEEKAKLDPEPEKAAESPSPRLGRGLELAEVKSRVADGEAAAGGEWASRRSVRKCISLFREDSTLALAVGSESPLATPASPSAAPEPEKGVVSVQERIRGWTAESSEAKPEVRRRTFQARPLSADLTKLFSSSASSNEVKYEKSAELSGEFPKEPREKQKEGHSLDGACIPRSPWKPGTLRDKSRQTEQKVSSNQDPDSCRGGSSVEAPCPSDVTPEDDRSFQTVWATVFEHHVERHTVADQSGRCLSTTPPGDMAHARVSEPRPRPEMGSWLGRDPPDMTKLKKENSRGFDNPETEKLGPTTLLNGELRPYHTPLRDKYPLSENHNNNTFLKHLENPPTSQRIEPRYDIVHAVGERVHSEAISPAPEEKAVTLRSLRSWLSLKDRQLSQEVTPADLECGLEGQAGSVQRASLIWEARGMPEASGPKFGGNCPFPKWTGGAVVSSHKATVAVSEEHCAPGATSVRAIKAAIWESQHEGPEGARSKPGVGARGPPQGCPLDPLSRATNGPSDSQARTHPDAFAVQKGPFIVAAREGDPGPAQVPQPAVRMRKAGAMDQRMDRWRRRTLPPNVKFDTFSSLVPEDSPHVGHRRTDYVSPTASALRKPQLSHYRVETQEVNPGASRDQTSPAVKQGSPVEPKATFFAVTYQIPNTQKAKGVVLSGAESLLEHSRKITPPSSPHSLTSTLVSLGHEEALEMAGSKNWMKGREHENASILKTLKPTDRPSSLGAWSLDPFNGRIIDVDALWSHRGSEDGPRPQSNWKESANKMSPSGGAPQTTPTLRSRPKDLPVRRKTDVISDTFPGKIRDGYRSSVLDIDALMAEYQELSLKVPGEAQERRSPTVEPSTLPRERPVQLGGVEQRRRSLKEMPDTGGLWKPASSAEINHSFTPGLGKQLAETLETAMGTKSSPPFWALPPSAPSERYPGGSPIPADPRKKTGFAEDDRKAFASKHHVAKCQNYLAESKPSGREDPGSGVRVSPKSPPTDQKKGTPRKSTGRGEEDSVAQWGDHPRDCGRVPLDIKRAYSEKGPPANIREGLSIMHEARERRREQPKGRPSLTGENLEAKMGPCWWESGTGDSHKVLPRDLEKEDAPQEKERPLQQVSPVASVPWRSHSFCKDRRSGPFVDQLKQCFSRQPTEPKDTDTLVHEAGSQYGTWTEQCQSGESLATESPDSSATSTRKQPPSSRLSSLSSQTEPTSAGDQYDCSRDQRSTSVDHSSTDLESTDGMEGPPPPDACPEKRVDDFSFIDQTSVLDSSALKTRVQLSKRSRRRAPISHSLRRSRFSESESRSPLEDETDNTWMFKDSTEEKSPRKEESDEEETASKAERTPVSHPQRMPAFPGMDPAVLKAQLHKRPEVDSPGETPSWAPQPKSPKSPFQPGVLGSRVLPSSMDKDERSDEPSPQWLKELKSKKRQSLYENQV</t>
        </is>
      </c>
      <c r="F2905" t="inlineStr">
        <is>
          <t>RecName: Full=Uncharacterized protein KIAA1671;</t>
        </is>
      </c>
      <c r="G2905" t="inlineStr">
        <is>
          <t>Alternative splicing|Phosphoprotein|Reference proteome</t>
        </is>
      </c>
      <c r="H2905" t="inlineStr"/>
      <c r="I2905" t="inlineStr"/>
      <c r="J2905" t="inlineStr"/>
      <c r="K2905" t="n">
        <v>1806</v>
      </c>
      <c r="L2905" t="n">
        <v>571</v>
      </c>
      <c r="M2905" t="n">
        <v>586</v>
      </c>
      <c r="N2905" t="n">
        <v>570</v>
      </c>
      <c r="O2905" t="inlineStr">
        <is>
          <t>DKSR(570).(571)QTEQKVSSNQDPDSCR</t>
        </is>
      </c>
      <c r="P2905" t="inlineStr">
        <is>
          <t>DKSRQTEQ</t>
        </is>
      </c>
      <c r="Q2905" t="inlineStr">
        <is>
          <t>Internal</t>
        </is>
      </c>
      <c r="R2905" t="inlineStr"/>
      <c r="S2905" t="inlineStr"/>
      <c r="T2905" t="inlineStr"/>
    </row>
    <row r="2906">
      <c r="A2906" s="1" t="n">
        <v>2904</v>
      </c>
      <c r="B2906" t="inlineStr">
        <is>
          <t>QTESLESLLSKSQEHEQR</t>
        </is>
      </c>
      <c r="C2906" t="inlineStr">
        <is>
          <t>Q07065</t>
        </is>
      </c>
      <c r="D2906" t="inlineStr">
        <is>
          <t>CKAP4_HUMAN</t>
        </is>
      </c>
      <c r="E2906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2906" t="inlineStr">
        <is>
          <t>RecName: Full=Cytoskeleton-associated protein 4; AltName: Full=63-kDa cytoskeleton-linking membrane protein; Short=Climp-63; Short=p63;</t>
        </is>
      </c>
      <c r="G2906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2906" t="inlineStr">
        <is>
          <t>GO:0035577|GO:0005856|GO:0005783|GO:0005788|GO:0005789|GO:0070062|GO:0042599|GO:0005811|GO:0016020|GO:0048471|GO:0005886|GO:0005791|GO:0035579|GO:0003723</t>
        </is>
      </c>
      <c r="I2906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2906" t="inlineStr"/>
      <c r="K2906" t="n">
        <v>602</v>
      </c>
      <c r="L2906" t="n">
        <v>430</v>
      </c>
      <c r="M2906" t="n">
        <v>447</v>
      </c>
      <c r="N2906" t="n">
        <v>429</v>
      </c>
      <c r="O2906" t="inlineStr">
        <is>
          <t>ASAR(429).(430)QTESLESLLSKSQEHEQR</t>
        </is>
      </c>
      <c r="P2906" t="inlineStr">
        <is>
          <t>ASARQTES</t>
        </is>
      </c>
      <c r="Q2906" t="inlineStr">
        <is>
          <t>Internal</t>
        </is>
      </c>
      <c r="R2906" t="inlineStr"/>
      <c r="S2906" t="inlineStr"/>
      <c r="T2906" t="inlineStr"/>
    </row>
    <row r="2907">
      <c r="A2907" s="1" t="n">
        <v>2905</v>
      </c>
      <c r="B2907" t="inlineStr">
        <is>
          <t>LIEDTEDWRPR</t>
        </is>
      </c>
      <c r="C2907" t="inlineStr">
        <is>
          <t>Q96HC4</t>
        </is>
      </c>
      <c r="D2907" t="inlineStr">
        <is>
          <t>PDLI5_HUMAN</t>
        </is>
      </c>
      <c r="E2907" t="inlineStr">
        <is>
          <t>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</t>
        </is>
      </c>
      <c r="F2907" t="inlineStr">
        <is>
          <t>RecName: Full=PDZ and LIM domain protein 5 {ECO:0000305}; AltName: Full=Enigma homolog {ECO:0000303|PubMed:10429367}; AltName: Full=Enigma-like PDZ and LIM domains protein {ECO:0000303|PubMed:10429367};</t>
        </is>
      </c>
      <c r="G2907" t="inlineStr">
        <is>
          <t>3D-structure|Acetylation|Alternative splicing|Cell projection|Cytoplasm|Direct protein sequencing|Isopeptide bond|LIM domain|Metal-binding|Phosphoprotein|Reference proteome|Repeat|Synapse|Ubl conjugation|Zinc</t>
        </is>
      </c>
      <c r="H2907" t="inlineStr">
        <is>
          <t>GO:0015629|GO:0005912|GO:0042995|GO:0005829|GO:0031941|GO:0016020|GO:0014069|GO:0098793|GO:0001725|GO:0030018|GO:0003779|GO:0042805|GO:0098641|GO:0046872|GO:0051371|GO:0005080|GO:0030036|GO:0061049|GO:0007507|GO:0061061|GO:0061001|GO:0051963</t>
        </is>
      </c>
      <c r="I2907" t="inlineStr">
        <is>
          <t>C:actin cytoskeleton|C:adherens junction|C:cell projection|C:cytosol|C:filamentous actin|C:membrane|C:postsynaptic density|C:presynapse|C:stress fiber|C:Z disc|F:actin binding|F:actinin binding|F:cadherin binding involved in cell-cell adhesion|F:metal ion binding|F:muscle alpha-actinin binding|F:protein kinase C binding|P:actin cytoskeleton organization|P:cell growth involved in cardiac muscle cell development|P:heart development|P:muscle structure development|P:regulation of dendritic spine morphogenesis|P:regulation of synapse assembly</t>
        </is>
      </c>
      <c r="J2907" t="inlineStr"/>
      <c r="K2907" t="n">
        <v>596</v>
      </c>
      <c r="L2907" t="n">
        <v>264</v>
      </c>
      <c r="M2907" t="n">
        <v>274</v>
      </c>
      <c r="N2907" t="n">
        <v>263</v>
      </c>
      <c r="O2907" t="inlineStr">
        <is>
          <t>SKKR(263).(264)LIEDTEDWRPR</t>
        </is>
      </c>
      <c r="P2907" t="inlineStr">
        <is>
          <t>SKKRLIED</t>
        </is>
      </c>
      <c r="Q2907" t="inlineStr">
        <is>
          <t>Internal</t>
        </is>
      </c>
      <c r="R2907" t="inlineStr"/>
      <c r="S2907" t="inlineStr">
        <is>
          <t>S01.151</t>
        </is>
      </c>
      <c r="T2907" t="inlineStr">
        <is>
          <t>trypsin 1</t>
        </is>
      </c>
    </row>
    <row r="2908">
      <c r="A2908" s="1" t="n">
        <v>2906</v>
      </c>
      <c r="B2908" t="inlineStr">
        <is>
          <t>ILEDSGFDEQQEFR</t>
        </is>
      </c>
      <c r="C2908" t="inlineStr">
        <is>
          <t>O60343</t>
        </is>
      </c>
      <c r="D2908" t="inlineStr">
        <is>
          <t>TBCD4_HUMAN</t>
        </is>
      </c>
      <c r="E2908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2908" t="inlineStr">
        <is>
          <t>RecName: Full=TBC1 domain family member 4; AltName: Full=Akt substrate of 160 kDa; Short=AS160;</t>
        </is>
      </c>
      <c r="G2908" t="inlineStr">
        <is>
          <t>3D-structure|Acetylation|Alternative splicing|Cytoplasm|Diabetes mellitus|GTPase activation|Methylation|Phosphoprotein|Reference proteome|Repeat</t>
        </is>
      </c>
      <c r="H2908" t="inlineStr">
        <is>
          <t>GO:0005829|GO:0031982|GO:0005096|GO:0032869|GO:0031339|GO:0016192</t>
        </is>
      </c>
      <c r="I2908" t="inlineStr">
        <is>
          <t>C:cytosol|C:vesicle|F:GTPase activator activity|P:cellular response to insulin stimulus|P:negative regulation of vesicle fusion|P:vesicle-mediated transport</t>
        </is>
      </c>
      <c r="J2908" t="inlineStr"/>
      <c r="K2908" t="n">
        <v>1298</v>
      </c>
      <c r="L2908" t="n">
        <v>300</v>
      </c>
      <c r="M2908" t="n">
        <v>313</v>
      </c>
      <c r="N2908" t="n">
        <v>299</v>
      </c>
      <c r="O2908" t="inlineStr">
        <is>
          <t>FPER(299).(300)ILEDSGFDEQQEFR</t>
        </is>
      </c>
      <c r="P2908" t="inlineStr">
        <is>
          <t>FPERILED</t>
        </is>
      </c>
      <c r="Q2908" t="inlineStr">
        <is>
          <t>Internal</t>
        </is>
      </c>
      <c r="R2908" t="inlineStr"/>
      <c r="S2908" t="inlineStr"/>
      <c r="T2908" t="inlineStr"/>
    </row>
    <row r="2909">
      <c r="A2909" s="1" t="n">
        <v>2907</v>
      </c>
      <c r="B2909" t="inlineStr">
        <is>
          <t>IIEDLRAQIFANTVDNAR</t>
        </is>
      </c>
      <c r="C2909" t="inlineStr">
        <is>
          <t>P05783</t>
        </is>
      </c>
      <c r="D2909" t="inlineStr">
        <is>
          <t>K1C18_HUMAN</t>
        </is>
      </c>
      <c r="E2909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909" t="inlineStr">
        <is>
          <t>RecName: Full=Keratin, type I cytoskeletal 18; AltName: Full=Cell proliferation-inducing gene 46 protein; AltName: Full=Cytokeratin-18; Short=CK-18; AltName: Full=Keratin-18; Short=K18;</t>
        </is>
      </c>
      <c r="G2909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909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909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909" t="inlineStr"/>
      <c r="K2909" t="n">
        <v>430</v>
      </c>
      <c r="L2909" t="n">
        <v>132</v>
      </c>
      <c r="M2909" t="n">
        <v>149</v>
      </c>
      <c r="N2909" t="n">
        <v>131</v>
      </c>
      <c r="O2909" t="inlineStr">
        <is>
          <t>HYFK(131).(132)IIEDLRAQIFANTVDNAR</t>
        </is>
      </c>
      <c r="P2909" t="inlineStr">
        <is>
          <t>HYFKIIED</t>
        </is>
      </c>
      <c r="Q2909" t="inlineStr">
        <is>
          <t>Internal</t>
        </is>
      </c>
      <c r="R2909" t="inlineStr"/>
      <c r="S2909" t="inlineStr"/>
      <c r="T2909" t="inlineStr"/>
    </row>
    <row r="2910">
      <c r="A2910" s="1" t="n">
        <v>2908</v>
      </c>
      <c r="B2910" t="inlineStr">
        <is>
          <t>LLEDGEDFNLGDALDSSNSMQTIQKTTTRR</t>
        </is>
      </c>
      <c r="C2910" t="inlineStr">
        <is>
          <t>P05783</t>
        </is>
      </c>
      <c r="D2910" t="inlineStr">
        <is>
          <t>K1C18_HUMAN</t>
        </is>
      </c>
      <c r="E291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910" t="inlineStr">
        <is>
          <t>RecName: Full=Keratin, type I cytoskeletal 18; AltName: Full=Cell proliferation-inducing gene 46 protein; AltName: Full=Cytokeratin-18; Short=CK-18; AltName: Full=Keratin-18; Short=K18;</t>
        </is>
      </c>
      <c r="G291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91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91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910" t="inlineStr"/>
      <c r="K2910" t="n">
        <v>430</v>
      </c>
      <c r="L2910" t="n">
        <v>383</v>
      </c>
      <c r="M2910" t="n">
        <v>412</v>
      </c>
      <c r="N2910" t="n">
        <v>382</v>
      </c>
      <c r="O2910" t="inlineStr">
        <is>
          <t>TYRR(382).(383)LLEDGEDFNLGDALDSSNSMQTIQKTTTRR</t>
        </is>
      </c>
      <c r="P2910" t="inlineStr">
        <is>
          <t>TYRRLLED</t>
        </is>
      </c>
      <c r="Q2910" t="inlineStr">
        <is>
          <t>Internal</t>
        </is>
      </c>
      <c r="R2910" t="inlineStr"/>
      <c r="S2910" t="inlineStr">
        <is>
          <t>S01.151</t>
        </is>
      </c>
      <c r="T2910" t="inlineStr">
        <is>
          <t>trypsin 1</t>
        </is>
      </c>
    </row>
    <row r="2911">
      <c r="A2911" s="1" t="n">
        <v>2909</v>
      </c>
      <c r="B2911" t="inlineStr">
        <is>
          <t>QTFLLQTTKLTR</t>
        </is>
      </c>
      <c r="C2911" t="inlineStr">
        <is>
          <t>O94776</t>
        </is>
      </c>
      <c r="D2911" t="inlineStr">
        <is>
          <t>MTA2_HUMAN</t>
        </is>
      </c>
      <c r="E2911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2911" t="inlineStr">
        <is>
          <t>RecName: Full=Metastasis-associated protein MTA2; AltName: Full=Metastasis-associated 1-like 1; Short=MTA1-L1 protein; AltName: Full=p53 target protein in deacetylase complex;</t>
        </is>
      </c>
      <c r="G2911" t="inlineStr">
        <is>
          <t>Acetylation|Alternative splicing|DNA-binding|Isopeptide bond|Metal-binding|Nucleus|Phosphoprotein|Reference proteome|Ubl conjugation|Zinc|Zinc-finger</t>
        </is>
      </c>
      <c r="H2911" t="inlineStr">
        <is>
          <t>GO:0000785|GO:0000781|GO:0000118|GO:0016020|GO:0005654|GO:0005634|GO:0016581|GO:0032991|GO:0005667|GO:0003682|GO:0004407|GO:0042826|GO:0046872|GO:0061629|GO:0043565|GO:0003713|GO:0003714|GO:0006325|GO:0006338|GO:0006306|GO:0045892|GO:0000122|GO:0045893|GO:0045944|GO:0042659|GO:0010762|GO:2000736</t>
        </is>
      </c>
      <c r="I2911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2911" t="inlineStr"/>
      <c r="K2911" t="n">
        <v>668</v>
      </c>
      <c r="L2911" t="n">
        <v>452</v>
      </c>
      <c r="M2911" t="n">
        <v>463</v>
      </c>
      <c r="N2911" t="n">
        <v>451</v>
      </c>
      <c r="O2911" t="inlineStr">
        <is>
          <t>AKNR(451).(452)QTFLLQTTKLTR</t>
        </is>
      </c>
      <c r="P2911" t="inlineStr">
        <is>
          <t>AKNRQTFL</t>
        </is>
      </c>
      <c r="Q2911" t="inlineStr">
        <is>
          <t>Internal</t>
        </is>
      </c>
      <c r="R2911" t="inlineStr"/>
      <c r="S2911" t="inlineStr"/>
      <c r="T2911" t="inlineStr"/>
    </row>
    <row r="2912">
      <c r="A2912" s="1" t="n">
        <v>2910</v>
      </c>
      <c r="B2912" t="inlineStr">
        <is>
          <t>LLEDGEDFNLGDALDSSNSMQTIQKTTTR</t>
        </is>
      </c>
      <c r="C2912" t="inlineStr">
        <is>
          <t>P05783</t>
        </is>
      </c>
      <c r="D2912" t="inlineStr">
        <is>
          <t>K1C18_HUMAN</t>
        </is>
      </c>
      <c r="E291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912" t="inlineStr">
        <is>
          <t>RecName: Full=Keratin, type I cytoskeletal 18; AltName: Full=Cell proliferation-inducing gene 46 protein; AltName: Full=Cytokeratin-18; Short=CK-18; AltName: Full=Keratin-18; Short=K18;</t>
        </is>
      </c>
      <c r="G291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91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91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912" t="inlineStr"/>
      <c r="K2912" t="n">
        <v>430</v>
      </c>
      <c r="L2912" t="n">
        <v>383</v>
      </c>
      <c r="M2912" t="n">
        <v>411</v>
      </c>
      <c r="N2912" t="n">
        <v>382</v>
      </c>
      <c r="O2912" t="inlineStr">
        <is>
          <t>TYRR(382).(383)LLEDGEDFNLGDALDSSNSMQTIQKTTTR</t>
        </is>
      </c>
      <c r="P2912" t="inlineStr">
        <is>
          <t>TYRRLLED</t>
        </is>
      </c>
      <c r="Q2912" t="inlineStr">
        <is>
          <t>Internal</t>
        </is>
      </c>
      <c r="R2912" t="inlineStr"/>
      <c r="S2912" t="inlineStr">
        <is>
          <t>S01.151</t>
        </is>
      </c>
      <c r="T2912" t="inlineStr">
        <is>
          <t>trypsin 1</t>
        </is>
      </c>
    </row>
    <row r="2913">
      <c r="A2913" s="1" t="n">
        <v>2911</v>
      </c>
      <c r="B2913" t="inlineStr">
        <is>
          <t>QTFYCVPVPGESTWVKEAYVNANQAR</t>
        </is>
      </c>
      <c r="C2913" t="inlineStr">
        <is>
          <t>Q9BTE3</t>
        </is>
      </c>
      <c r="D2913" t="inlineStr">
        <is>
          <t>MCMBP_HUMAN</t>
        </is>
      </c>
      <c r="E2913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2913" t="inlineStr">
        <is>
          <t>RecName: Full=Mini-chromosome maintenance complex-binding protein; Short=MCM-BP; Short=MCM-binding protein;</t>
        </is>
      </c>
      <c r="G2913" t="inlineStr">
        <is>
          <t>3D-structure|Alternative splicing|Cell cycle|Cell division|DNA replication|Mitosis|Nucleus|Phosphoprotein|Reference proteome</t>
        </is>
      </c>
      <c r="H2913" t="inlineStr">
        <is>
          <t>GO:0030054|GO:0005829|GO:0005654|GO:0005634|GO:0003682|GO:0051301|GO:0006261|GO:0007062</t>
        </is>
      </c>
      <c r="I2913" t="inlineStr">
        <is>
          <t>C:cell junction|C:cytosol|C:nucleoplasm|C:nucleus|F:chromatin binding|P:cell division|P:DNA-templated DNA replication|P:sister chromatid cohesion</t>
        </is>
      </c>
      <c r="J2913" t="inlineStr"/>
      <c r="K2913" t="n">
        <v>642</v>
      </c>
      <c r="L2913" t="n">
        <v>127</v>
      </c>
      <c r="M2913" t="n">
        <v>152</v>
      </c>
      <c r="N2913" t="n">
        <v>126</v>
      </c>
      <c r="O2913" t="inlineStr">
        <is>
          <t>TLER(126).(127)QTFYCVPVPGESTWVKEAYVNANQAR</t>
        </is>
      </c>
      <c r="P2913" t="inlineStr">
        <is>
          <t>TLERQTFY</t>
        </is>
      </c>
      <c r="Q2913" t="inlineStr">
        <is>
          <t>Internal</t>
        </is>
      </c>
      <c r="R2913" t="inlineStr"/>
      <c r="S2913" t="inlineStr"/>
      <c r="T2913" t="inlineStr"/>
    </row>
    <row r="2914">
      <c r="A2914" s="1" t="n">
        <v>2912</v>
      </c>
      <c r="B2914" t="inlineStr">
        <is>
          <t>LLEDFGDGGAFPEIHVAQYPLDMGR</t>
        </is>
      </c>
      <c r="C2914" t="inlineStr">
        <is>
          <t>Q13573</t>
        </is>
      </c>
      <c r="D2914" t="inlineStr">
        <is>
          <t>SNW1_HUMAN</t>
        </is>
      </c>
      <c r="E2914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2914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2914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2914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2914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2914" t="inlineStr"/>
      <c r="K2914" t="n">
        <v>536</v>
      </c>
      <c r="L2914" t="n">
        <v>54</v>
      </c>
      <c r="M2914" t="n">
        <v>78</v>
      </c>
      <c r="N2914" t="n">
        <v>53</v>
      </c>
      <c r="O2914" t="inlineStr">
        <is>
          <t>WIPR(53).(54)LLEDFGDGGAFPEIHVAQYPLDMGR</t>
        </is>
      </c>
      <c r="P2914" t="inlineStr">
        <is>
          <t>WIPRLLED</t>
        </is>
      </c>
      <c r="Q2914" t="inlineStr">
        <is>
          <t>Internal</t>
        </is>
      </c>
      <c r="R2914" t="inlineStr"/>
      <c r="S2914" t="inlineStr">
        <is>
          <t>S01.151</t>
        </is>
      </c>
      <c r="T2914" t="inlineStr">
        <is>
          <t>trypsin 1</t>
        </is>
      </c>
    </row>
    <row r="2915">
      <c r="A2915" s="1" t="n">
        <v>2913</v>
      </c>
      <c r="B2915" t="inlineStr">
        <is>
          <t>IIECTHCGCR</t>
        </is>
      </c>
      <c r="C2915" t="inlineStr">
        <is>
          <t>P41223</t>
        </is>
      </c>
      <c r="D2915" t="inlineStr">
        <is>
          <t>BUD31_HUMAN</t>
        </is>
      </c>
      <c r="E2915" t="inlineStr">
        <is>
          <t>MPKVKRSRKAPPDGWELIEPTLDELDQKMREAETEPHEGKRKVESLWPIFRIHHQKTRYIFDLFYKRKAISRELYEYCIKEGYADKNLIAKWKKQGYENLCCLRCIQTRDTNFGTNCICRVPKSKLEVGRIIECTHCGCRGCSG</t>
        </is>
      </c>
      <c r="F2915" t="inlineStr">
        <is>
          <t>RecName: Full=Protein BUD31 homolog {ECO:0000303|PubMed:25091737}; AltName: Full=Protein EDG-2 {ECO:0000303|PubMed:7841202}; AltName: Full=Protein G10 homolog {ECO:0000303|PubMed:7841202};</t>
        </is>
      </c>
      <c r="G2915" t="inlineStr">
        <is>
          <t>3D-structure|Acetylation|Alternative splicing|mRNA processing|mRNA splicing|Nucleus|Reference proteome|Spliceosome|Transcription|Transcription regulation</t>
        </is>
      </c>
      <c r="H2915" t="inlineStr">
        <is>
          <t>GO:0005654|GO:0005634|GO:0005681|GO:0071007|GO:0016922|GO:0030374|GO:0000398|GO:2000825</t>
        </is>
      </c>
      <c r="I2915" t="inlineStr">
        <is>
          <t>C:nucleoplasm|C:nucleus|C:spliceosomal complex|C:U2-type catalytic step 2 spliceosome|F:nuclear receptor binding|F:nuclear receptor coactivator activity|P:mRNA splicing, via spliceosome|P:positive regulation of androgen receptor activity</t>
        </is>
      </c>
      <c r="J2915" t="inlineStr"/>
      <c r="K2915" t="n">
        <v>144</v>
      </c>
      <c r="L2915" t="n">
        <v>131</v>
      </c>
      <c r="M2915" t="n">
        <v>140</v>
      </c>
      <c r="N2915" t="n">
        <v>130</v>
      </c>
      <c r="O2915" t="inlineStr">
        <is>
          <t>EVGR(130).(131)IIECTHCGCR</t>
        </is>
      </c>
      <c r="P2915" t="inlineStr">
        <is>
          <t>EVGRIIEC</t>
        </is>
      </c>
      <c r="Q2915" t="inlineStr">
        <is>
          <t>Internal</t>
        </is>
      </c>
      <c r="R2915" t="inlineStr"/>
      <c r="S2915" t="inlineStr"/>
      <c r="T2915" t="inlineStr"/>
    </row>
    <row r="2916">
      <c r="A2916" s="1" t="n">
        <v>2914</v>
      </c>
      <c r="B2916" t="inlineStr">
        <is>
          <t>QTLEIARNPAMMQEMMR</t>
        </is>
      </c>
      <c r="C2916" t="inlineStr">
        <is>
          <t>Q9UHD9</t>
        </is>
      </c>
      <c r="D2916" t="inlineStr">
        <is>
          <t>UBQL2_HUMAN</t>
        </is>
      </c>
      <c r="E2916" t="inlineStr">
        <is>
          <t>MAENGESSGPPRPSRGPAAAQGSAAAPAEPKIIKVTVKTPKEKEEFAVPENSSVQQFKEAISKRFKSQTDQLVLIFAGKILKDQDTLIQHGIHDGLTVHLVIKSQNRPQGQSTQPSNAAGTNTTSASTPRSNSTPISTNSNPFGLGSLGGLAGLSSLGLSSTNFSELQSQMQQQLMASPEMMIQIMENPFVQSMLSNPDLMRQLIMANPQMQQLIQRNPEISHLLNNPDIMRQTLEIARNPAMMQEMMRNQDLALSNLESIPGGYNALRRMYTDIQEPMLNAAQEQFGGNPFASVGSSSSSGEGTQPSRTENRDPLPNPWAPPPATQSSATTSTTTSTGSGSGNSSSNATGNTVAAANYVASIFSTPGMQSLLQQITENPQLIQNMLSAPYMRSMMQSLSQNPDLAAQMMLNSPLFTANPQLQEQMRPQLPAFLQQMQNPDTLSAMSNPRAMQALMQIQQGLQTLATEAPGLIPSFTPGVGVGVLGTAIGPVGPVTPIGPIGPIVPFTPIGPIGPIGPTGPAAPPGSTGSGGPTGPTVSSAAPSETTSPTSESGPNQQFIQQMVQALAGANAPQLPNPEVRFQQQLEQLNAMGFLNREANLQALIATGGDINAAIERLLGSQPS</t>
        </is>
      </c>
      <c r="F2916" t="inlineStr">
        <is>
          <t>RecName: Full=Ubiquilin-2; AltName: Full=Chap1; AltName: Full=DSK2 homolog; AltName: Full=Protein linking IAP with cytoskeleton 2; Short=PLIC-2; Short=hPLIC-2; AltName: Full=Ubiquitin-like product Chap1/Dsk2;</t>
        </is>
      </c>
      <c r="G2916" t="inlineStr">
        <is>
          <t>3D-structure|Acetylation|Amyotrophic lateral sclerosis|Autophagy|Cytoplasm|Cytoplasmic vesicle|Disease variant|Membrane|Neurodegeneration|Nucleus|Reference proteome|Repeat</t>
        </is>
      </c>
      <c r="H2916" t="inlineStr">
        <is>
          <t>GO:0005776|GO:0005737|GO:0031410|GO:0005829|GO:0005634|GO:0005886|GO:0042802|GO:0140693|GO:0031593|GO:0000045|GO:1900186|GO:1904021|GO:1903071|GO:2000785|GO:0016241|GO:0030433</t>
        </is>
      </c>
      <c r="I2916" t="inlineStr">
        <is>
          <t>C:autophagosome|C:cytoplasm|C:cytoplasmic vesicle|C:cytosol|C:nucleus|C:plasma membrane|F:identical protein binding|F:molecular condensate scaffold activity|F:polyubiquitin modification-dependent protein binding|P:autophagosome assembly|P:negative regulation of clathrin-dependent endocytosis|P:negative regulation of G protein-coupled receptor internalization|P:positive regulation of ER-associated ubiquitin-dependent protein catabolic process|P:regulation of autophagosome assembly|P:regulation of macroautophagy|P:ubiquitin-dependent ERAD pathway</t>
        </is>
      </c>
      <c r="J2916" t="inlineStr"/>
      <c r="K2916" t="n">
        <v>624</v>
      </c>
      <c r="L2916" t="n">
        <v>233</v>
      </c>
      <c r="M2916" t="n">
        <v>249</v>
      </c>
      <c r="N2916" t="n">
        <v>232</v>
      </c>
      <c r="O2916" t="inlineStr">
        <is>
          <t>DIMR(232).(233)QTLEIARNPAMMQEMMR</t>
        </is>
      </c>
      <c r="P2916" t="inlineStr">
        <is>
          <t>DIMRQTLE</t>
        </is>
      </c>
      <c r="Q2916" t="inlineStr">
        <is>
          <t>Internal</t>
        </is>
      </c>
      <c r="R2916" t="inlineStr"/>
      <c r="S2916" t="inlineStr"/>
      <c r="T2916" t="inlineStr"/>
    </row>
    <row r="2917">
      <c r="A2917" s="1" t="n">
        <v>2915</v>
      </c>
      <c r="B2917" t="inlineStr">
        <is>
          <t>QTMLFSATQTR</t>
        </is>
      </c>
      <c r="C2917" t="inlineStr">
        <is>
          <t>Q9NVP1</t>
        </is>
      </c>
      <c r="D2917" t="inlineStr">
        <is>
          <t>DDX18_HUMAN</t>
        </is>
      </c>
      <c r="E2917" t="inlineStr">
        <is>
          <t>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</t>
        </is>
      </c>
      <c r="F2917" t="inlineStr">
        <is>
          <t>RecName: Full=ATP-dependent RNA helicase DDX18; EC=3.6.4.13; AltName: Full=DEAD box protein 18; AltName: Full=Myc-regulated DEAD box protein; Short=MrDb;</t>
        </is>
      </c>
      <c r="G2917" t="inlineStr">
        <is>
          <t>3D-structure|ATP-binding|Chromosome|Direct protein sequencing|Helicase|Hydrolase|Nucleotide-binding|Nucleus|Reference proteome|RNA-binding</t>
        </is>
      </c>
      <c r="H2917" t="inlineStr">
        <is>
          <t>GO:0005694|GO:0016020|GO:0005730|GO:0005524|GO:0016887|GO:0003723|GO:0003724|GO:0000463</t>
        </is>
      </c>
      <c r="I2917" t="inlineStr">
        <is>
          <t>C:chromosome|C:membrane|C:nucleolus|F:ATP binding|F:ATP hydrolysis activity|F:RNA binding|F:RNA helicase activity|P:maturation of LSU-rRNA from tricistronic rRNA transcript (SSU-rRNA, 5.8S rRNA, LSU-rRNA)</t>
        </is>
      </c>
      <c r="J2917" t="inlineStr"/>
      <c r="K2917" t="n">
        <v>670</v>
      </c>
      <c r="L2917" t="n">
        <v>359</v>
      </c>
      <c r="M2917" t="n">
        <v>369</v>
      </c>
      <c r="N2917" t="n">
        <v>358</v>
      </c>
      <c r="O2917" t="inlineStr">
        <is>
          <t>PTRR(358).(359)QTMLFSATQTR</t>
        </is>
      </c>
      <c r="P2917" t="inlineStr">
        <is>
          <t>PTRRQTML</t>
        </is>
      </c>
      <c r="Q2917" t="inlineStr">
        <is>
          <t>Internal</t>
        </is>
      </c>
      <c r="R2917" t="inlineStr"/>
      <c r="S2917" t="inlineStr"/>
      <c r="T2917" t="inlineStr"/>
    </row>
    <row r="2918">
      <c r="A2918" s="1" t="n">
        <v>2916</v>
      </c>
      <c r="B2918" t="inlineStr">
        <is>
          <t>LLEAASVSSKGLPSPYNMSSAPGSR</t>
        </is>
      </c>
      <c r="C2918" t="inlineStr">
        <is>
          <t>P15924</t>
        </is>
      </c>
      <c r="D2918" t="inlineStr">
        <is>
          <t>DESP_HUMAN</t>
        </is>
      </c>
      <c r="E291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918" t="inlineStr">
        <is>
          <t>RecName: Full=Desmoplakin; Short=DP; AltName: Full=250/210 kDa paraneoplastic pemphigus antigen;</t>
        </is>
      </c>
      <c r="G291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91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91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918" t="inlineStr"/>
      <c r="K2918" t="n">
        <v>2871</v>
      </c>
      <c r="L2918" t="n">
        <v>2802</v>
      </c>
      <c r="M2918" t="n">
        <v>2826</v>
      </c>
      <c r="N2918" t="n">
        <v>2801</v>
      </c>
      <c r="O2918" t="inlineStr">
        <is>
          <t>TGLR(2801).(2802)LLEAASVSSKGLPSPYNMSSAPGSR</t>
        </is>
      </c>
      <c r="P2918" t="inlineStr">
        <is>
          <t>TGLRLLEA</t>
        </is>
      </c>
      <c r="Q2918" t="inlineStr">
        <is>
          <t>Internal</t>
        </is>
      </c>
      <c r="R2918" t="inlineStr"/>
      <c r="S2918" t="inlineStr"/>
      <c r="T2918" t="inlineStr"/>
    </row>
    <row r="2919">
      <c r="A2919" s="1" t="n">
        <v>2917</v>
      </c>
      <c r="B2919" t="inlineStr">
        <is>
          <t>LLEAAAQSTKGYYSPYSVSGSGSTAGSR</t>
        </is>
      </c>
      <c r="C2919" t="inlineStr">
        <is>
          <t>Q15149</t>
        </is>
      </c>
      <c r="D2919" t="inlineStr">
        <is>
          <t>PLEC_HUMAN</t>
        </is>
      </c>
      <c r="E291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19" t="inlineStr">
        <is>
          <t>RecName: Full=Plectin; Short=PCN; Short=PLTN; AltName: Full=Hemidesmosomal protein 1; Short=HD1; AltName: Full=Plectin-1;</t>
        </is>
      </c>
      <c r="G291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1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91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19" t="inlineStr"/>
      <c r="K2919" t="n">
        <v>4684</v>
      </c>
      <c r="L2919" t="n">
        <v>4600</v>
      </c>
      <c r="M2919" t="n">
        <v>4627</v>
      </c>
      <c r="N2919" t="n">
        <v>4599</v>
      </c>
      <c r="O2919" t="inlineStr">
        <is>
          <t>TGLR(4599).(4600)LLEAAAQSTKGYYSPYSVSGSGSTAGSR</t>
        </is>
      </c>
      <c r="P2919" t="inlineStr">
        <is>
          <t>TGLRLLEA</t>
        </is>
      </c>
      <c r="Q2919" t="inlineStr">
        <is>
          <t>Internal</t>
        </is>
      </c>
      <c r="R2919" t="inlineStr"/>
      <c r="S2919" t="inlineStr">
        <is>
          <t>S01.151</t>
        </is>
      </c>
      <c r="T2919" t="inlineStr">
        <is>
          <t>trypsin 1</t>
        </is>
      </c>
    </row>
    <row r="2920">
      <c r="A2920" s="1" t="n">
        <v>2918</v>
      </c>
      <c r="B2920" t="inlineStr">
        <is>
          <t>QTNGCLNGYTPSR</t>
        </is>
      </c>
      <c r="C2920" t="inlineStr">
        <is>
          <t>Q9BZX2</t>
        </is>
      </c>
      <c r="D2920" t="inlineStr">
        <is>
          <t>UCK2_HUMAN</t>
        </is>
      </c>
      <c r="E2920" t="inlineStr">
        <is>
          <t>MAGDSEQTLQNHQQPNGGEPFLIGVSGGTASGKSSVCAKIVQLLGQNEVDYRQKQVVILSQDSFYRVLTSEQKAKALKGQFNFDHPDAFDNELILKTLKEITEGKTVQIPVYDFVSHSRKEETVTVYPADVVLFEGILAFYSQEVRDLFQMKLFVDTDADTRLSRRVLRDISERGRDLEQILSQYITFVKPAFEEFCLPTKKYADVIIPRGADNLVAINLIVQHIQDILNGGPSKRQTNGCLNGYTPSRKRQASESSSRPH</t>
        </is>
      </c>
      <c r="F2920" t="inlineStr">
        <is>
          <t>RecName: Full=Uridine-cytidine kinase 2; Short=UCK 2; EC=2.7.1.48 {ECO:0000269|PubMed:11306702, ECO:0000269|PubMed:11494055}; AltName: Full=Cytidine monophosphokinase 2; AltName: Full=Testis-specific protein TSA903; AltName: Full=Uridine monophosphokinase 2;</t>
        </is>
      </c>
      <c r="G2920" t="inlineStr">
        <is>
          <t>3D-structure|Acetylation|Alternative splicing|ATP-binding|Kinase|Nucleotide-binding|Phosphoprotein|Reference proteome|Transferase</t>
        </is>
      </c>
      <c r="H2920" t="inlineStr">
        <is>
          <t>GO:0005737|GO:0005829|GO:0005524|GO:0043771|GO:0042802|GO:0004849|GO:0044211|GO:0016310|GO:0044206</t>
        </is>
      </c>
      <c r="I2920" t="inlineStr">
        <is>
          <t>C:cytoplasm|C:cytosol|F:ATP binding|F:cytidine kinase activity|F:identical protein binding|F:uridine kinase activity|P:CTP salvage|P:phosphorylation|P:UMP salvage</t>
        </is>
      </c>
      <c r="J2920" t="inlineStr"/>
      <c r="K2920" t="n">
        <v>261</v>
      </c>
      <c r="L2920" t="n">
        <v>237</v>
      </c>
      <c r="M2920" t="n">
        <v>249</v>
      </c>
      <c r="N2920" t="n">
        <v>236</v>
      </c>
      <c r="O2920" t="inlineStr">
        <is>
          <t>PSKR(236).(237)QTNGCLNGYTPSR</t>
        </is>
      </c>
      <c r="P2920" t="inlineStr">
        <is>
          <t>PSKRQTNG</t>
        </is>
      </c>
      <c r="Q2920" t="inlineStr">
        <is>
          <t>Internal</t>
        </is>
      </c>
      <c r="R2920" t="inlineStr"/>
      <c r="S2920" t="inlineStr"/>
      <c r="T2920" t="inlineStr"/>
    </row>
    <row r="2921">
      <c r="A2921" s="1" t="n">
        <v>2919</v>
      </c>
      <c r="B2921" t="inlineStr">
        <is>
          <t>LLEKGKEAVVQEPER</t>
        </is>
      </c>
      <c r="C2921" t="inlineStr">
        <is>
          <t>Q96GQ7</t>
        </is>
      </c>
      <c r="D2921" t="inlineStr">
        <is>
          <t>DDX27_HUMAN</t>
        </is>
      </c>
      <c r="E2921" t="inlineStr">
        <is>
          <t>MVLAQRRRGGCEKLRAGPQAVLASGSGFCDNMLADLGLIGTIGEDDEVPVEPESDSGDEEEEGPIVLGRRQKALGKNRSADFNPDFVFTEKEGTYDGSWALADVMSQLKKKRAATTLDEKIEKVRKKRKTEDKEAKSGKLEKEKEAKEGSEPKEQEDLQENDEEGSEDEASETDYSSADENILTKADTLKVKDRKKKKKKGQEAGGFFEDASQYDENLSFQDMNLSRPLLKAITAMGFKQPTPIQKACIPVGLLGKDICACAATGTGKTAAFALPVLERLIYKPRQAPVTRVLVLVPTRELGIQVHSVTRQLAQFCNITTCLAVGGLDVKSQEAALRAAPDILIATPGRLIDHLHNCPSFHLSSIEVLILDEADRMLDEYFEEQMKEIIRMCSHHRQTMLFSATMTDEVKDLASVSLKNPVRIFVNSNTDVAPFLRQEFIRIRPNREGDREAIVAALLTRTFTDHVMLFTQTKKQAHRMHILLGLMGLQVGELHGNLSQTQRLEALRRFKDEQIDILVATDVAARGLDIEGVKTVINFTMPNTIKHYVHRVGRTARAGRAGRSVSLVGEDERKMLKEIVKAAKAPVKARILPQDVILKFRDKIEKMEKDVYAVLQLEAEEKEMQQSEAQINTAKRLLEKGKEAVVQEPERSWFQTKEERKKEKIAKALQEFDLALRGKKKRKKFMKDAKKKGEMTAEERSQFEILKAQMFAERLAKRNRRAKRARAMPEEEPVRGPAKKQKQGKKSVFDEELTNTSKKALKQYRAGPSFEERKQLGLPHQRRGGNFKSKSRYKRRK</t>
        </is>
      </c>
      <c r="F2921" t="inlineStr">
        <is>
          <t>RecName: Full=Probable ATP-dependent RNA helicase DDX27; EC=3.6.4.13; AltName: Full=DEAD box protein 27;</t>
        </is>
      </c>
      <c r="G2921" t="inlineStr">
        <is>
          <t>ATP-binding|Chromosome|Helicase|Hydrolase|Nucleotide-binding|Nucleus|Phosphoprotein|Reference proteome|Ribosome biogenesis|rRNA processing</t>
        </is>
      </c>
      <c r="H2921" t="inlineStr">
        <is>
          <t>GO:0005694|GO:0005730|GO:0005524|GO:0016887|GO:0003723|GO:0003724|GO:0006364</t>
        </is>
      </c>
      <c r="I2921" t="inlineStr">
        <is>
          <t>C:chromosome|C:nucleolus|F:ATP binding|F:ATP hydrolysis activity|F:RNA binding|F:RNA helicase activity|P:rRNA processing</t>
        </is>
      </c>
      <c r="J2921" t="inlineStr"/>
      <c r="K2921" t="n">
        <v>796</v>
      </c>
      <c r="L2921" t="n">
        <v>636</v>
      </c>
      <c r="M2921" t="n">
        <v>650</v>
      </c>
      <c r="N2921" t="n">
        <v>635</v>
      </c>
      <c r="O2921" t="inlineStr">
        <is>
          <t>TAKR(635).(636)LLEKGKEAVVQEPER</t>
        </is>
      </c>
      <c r="P2921" t="inlineStr">
        <is>
          <t>TAKRLLEK</t>
        </is>
      </c>
      <c r="Q2921" t="inlineStr">
        <is>
          <t>Internal</t>
        </is>
      </c>
      <c r="R2921" t="inlineStr"/>
      <c r="S2921" t="inlineStr"/>
      <c r="T2921" t="inlineStr"/>
    </row>
    <row r="2922">
      <c r="A2922" s="1" t="n">
        <v>2920</v>
      </c>
      <c r="B2922" t="inlineStr">
        <is>
          <t>QTNLENLDQAFSVAER</t>
        </is>
      </c>
      <c r="C2922" t="inlineStr">
        <is>
          <t>Q15149</t>
        </is>
      </c>
      <c r="D2922" t="inlineStr">
        <is>
          <t>PLEC_HUMAN</t>
        </is>
      </c>
      <c r="E292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22" t="inlineStr">
        <is>
          <t>RecName: Full=Plectin; Short=PCN; Short=PLTN; AltName: Full=Hemidesmosomal protein 1; Short=HD1; AltName: Full=Plectin-1;</t>
        </is>
      </c>
      <c r="G292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2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92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22" t="inlineStr"/>
      <c r="K2922" t="n">
        <v>4684</v>
      </c>
      <c r="L2922" t="n">
        <v>350</v>
      </c>
      <c r="M2922" t="n">
        <v>365</v>
      </c>
      <c r="N2922" t="n">
        <v>349</v>
      </c>
      <c r="O2922" t="inlineStr">
        <is>
          <t>KVYR(349).(350)QTNLENLDQAFSVAER</t>
        </is>
      </c>
      <c r="P2922" t="inlineStr">
        <is>
          <t>KVYRQTNL</t>
        </is>
      </c>
      <c r="Q2922" t="inlineStr">
        <is>
          <t>Internal</t>
        </is>
      </c>
      <c r="R2922" t="inlineStr"/>
      <c r="S2922" t="inlineStr">
        <is>
          <t>S01.151</t>
        </is>
      </c>
      <c r="T2922" t="inlineStr">
        <is>
          <t>trypsin 1</t>
        </is>
      </c>
    </row>
    <row r="2923">
      <c r="A2923" s="1" t="n">
        <v>2921</v>
      </c>
      <c r="B2923" t="inlineStr">
        <is>
          <t>LIEKNLETPLCKNGFLLDGFPR</t>
        </is>
      </c>
      <c r="C2923" t="inlineStr">
        <is>
          <t>P54819</t>
        </is>
      </c>
      <c r="D2923" t="inlineStr">
        <is>
          <t>KAD2_HUMAN</t>
        </is>
      </c>
      <c r="E292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92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92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923" t="inlineStr">
        <is>
          <t>GO:0005737|GO:0070062|GO:0005758|GO:0005739|GO:0097226|GO:0004017|GO:0005524|GO:0006172|GO:0046033|GO:0046034|GO:0015949|GO:0016310</t>
        </is>
      </c>
      <c r="I292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923" t="inlineStr"/>
      <c r="K2923" t="n">
        <v>239</v>
      </c>
      <c r="L2923" t="n">
        <v>82</v>
      </c>
      <c r="M2923" t="n">
        <v>103</v>
      </c>
      <c r="N2923" t="n">
        <v>81</v>
      </c>
      <c r="O2923" t="inlineStr">
        <is>
          <t>MVVE(81).(82)LIEKNLETPLCKNGFLLDGFPR</t>
        </is>
      </c>
      <c r="P2923" t="inlineStr">
        <is>
          <t>MVVELIEK</t>
        </is>
      </c>
      <c r="Q2923" t="inlineStr">
        <is>
          <t>Internal</t>
        </is>
      </c>
      <c r="R2923" t="inlineStr"/>
      <c r="S2923" t="inlineStr">
        <is>
          <t>S01.269</t>
        </is>
      </c>
      <c r="T2923" t="inlineStr">
        <is>
          <t>glutamyl endopeptidase I</t>
        </is>
      </c>
    </row>
    <row r="2924">
      <c r="A2924" s="1" t="n">
        <v>2922</v>
      </c>
      <c r="B2924" t="inlineStr">
        <is>
          <t>LLEIDPYLKPYAVDFQR</t>
        </is>
      </c>
      <c r="C2924" t="inlineStr">
        <is>
          <t>Q04446</t>
        </is>
      </c>
      <c r="D2924" t="inlineStr">
        <is>
          <t>GLGB_HUMAN</t>
        </is>
      </c>
      <c r="E2924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2924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2924" t="inlineStr">
        <is>
          <t>3D-structure|Acetylation|Disease variant|Glycogen biosynthesis|Glycogen storage disease|Glycosyltransferase|Neuropathy|Phosphoprotein|Reference proteome|Transferase</t>
        </is>
      </c>
      <c r="H2924" t="inlineStr">
        <is>
          <t>GO:0005737|GO:0005829|GO:0070062|GO:0003844|GO:0102752|GO:0030246|GO:0043169|GO:0004553|GO:0006091|GO:0005978|GO:0005977|GO:0043524</t>
        </is>
      </c>
      <c r="I2924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2924" t="inlineStr"/>
      <c r="K2924" t="n">
        <v>702</v>
      </c>
      <c r="L2924" t="n">
        <v>31</v>
      </c>
      <c r="M2924" t="n">
        <v>47</v>
      </c>
      <c r="N2924" t="n">
        <v>30</v>
      </c>
      <c r="O2924" t="inlineStr">
        <is>
          <t>ELAR(30).(31)LLEIDPYLKPYAVDFQR</t>
        </is>
      </c>
      <c r="P2924" t="inlineStr">
        <is>
          <t>ELARLLEI</t>
        </is>
      </c>
      <c r="Q2924" t="inlineStr">
        <is>
          <t>Internal</t>
        </is>
      </c>
      <c r="R2924" t="inlineStr"/>
      <c r="S2924" t="inlineStr">
        <is>
          <t>S01.151</t>
        </is>
      </c>
      <c r="T2924" t="inlineStr">
        <is>
          <t>trypsin 1</t>
        </is>
      </c>
    </row>
    <row r="2925">
      <c r="A2925" s="1" t="n">
        <v>2923</v>
      </c>
      <c r="B2925" t="inlineStr">
        <is>
          <t>LIGDAAKNQLTSNPENTVFDAKR</t>
        </is>
      </c>
      <c r="C2925" t="inlineStr">
        <is>
          <t>P11021</t>
        </is>
      </c>
      <c r="D2925" t="inlineStr">
        <is>
          <t>BIP_HUMAN</t>
        </is>
      </c>
      <c r="E292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92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92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92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92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925" t="inlineStr"/>
      <c r="K2925" t="n">
        <v>654</v>
      </c>
      <c r="L2925" t="n">
        <v>75</v>
      </c>
      <c r="M2925" t="n">
        <v>97</v>
      </c>
      <c r="N2925" t="n">
        <v>74</v>
      </c>
      <c r="O2925" t="inlineStr">
        <is>
          <t>EGER(74).(75)LIGDAAKNQLTSNPENTVFDAKR</t>
        </is>
      </c>
      <c r="P2925" t="inlineStr">
        <is>
          <t>EGERLIGD</t>
        </is>
      </c>
      <c r="Q2925" t="inlineStr">
        <is>
          <t>Internal</t>
        </is>
      </c>
      <c r="R2925" t="inlineStr"/>
      <c r="S2925" t="inlineStr">
        <is>
          <t>M04.001|S01.021|S01.151</t>
        </is>
      </c>
      <c r="T2925" t="inlineStr">
        <is>
          <t>thermolysin|DESC1 peptidase|trypsin 1</t>
        </is>
      </c>
    </row>
    <row r="2926">
      <c r="A2926" s="1" t="n">
        <v>2924</v>
      </c>
      <c r="B2926" t="inlineStr">
        <is>
          <t>IIGAKDHASIQMNVAEVDKVTGR</t>
        </is>
      </c>
      <c r="C2926" t="inlineStr">
        <is>
          <t>P63220</t>
        </is>
      </c>
      <c r="D2926" t="inlineStr">
        <is>
          <t>RS21_HUMAN</t>
        </is>
      </c>
      <c r="E2926" t="inlineStr">
        <is>
          <t>MQNDAGEFVDLYVPRKCSASNRIIGAKDHASIQMNVAEVDKVTGRFNGQFKTYAICGAIRRMGESDDSILRLAKADGIVSKNF</t>
        </is>
      </c>
      <c r="F2926" t="inlineStr">
        <is>
          <t>RecName: Full=Small ribosomal subunit protein eS21 {ECO:0000303|PubMed:24524803}; AltName: Full=40S ribosomal protein S21;</t>
        </is>
      </c>
      <c r="G2926" t="inlineStr">
        <is>
          <t>3D-structure|Acetylation|Cytoplasm|Direct protein sequencing|Endoplasmic reticulum|Isopeptide bond|Reference proteome|Ribonucleoprotein|Ribosomal protein|Ubl conjugation</t>
        </is>
      </c>
      <c r="H2926" t="inlineStr">
        <is>
          <t>GO:0005737|GO:0005829|GO:0022626|GO:0022627|GO:0005654|GO:0042788|GO:0005791|GO:0015935|GO:0045202|GO:0003723|GO:0003735|GO:0002181|GO:0000447|GO:0000461|GO:0006412</t>
        </is>
      </c>
      <c r="I2926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2926" t="inlineStr"/>
      <c r="K2926" t="n">
        <v>83</v>
      </c>
      <c r="L2926" t="n">
        <v>23</v>
      </c>
      <c r="M2926" t="n">
        <v>45</v>
      </c>
      <c r="N2926" t="n">
        <v>22</v>
      </c>
      <c r="O2926" t="inlineStr">
        <is>
          <t>ASNR(22).(23)IIGAKDHASIQMNVAEVDKVTGR</t>
        </is>
      </c>
      <c r="P2926" t="inlineStr">
        <is>
          <t>ASNRIIGA</t>
        </is>
      </c>
      <c r="Q2926" t="inlineStr">
        <is>
          <t>Internal</t>
        </is>
      </c>
      <c r="R2926" t="inlineStr"/>
      <c r="S2926" t="inlineStr"/>
      <c r="T2926" t="inlineStr"/>
    </row>
    <row r="2927">
      <c r="A2927" s="1" t="n">
        <v>2925</v>
      </c>
      <c r="B2927" t="inlineStr">
        <is>
          <t>ILGADTSVDLEETGR</t>
        </is>
      </c>
      <c r="C2927" t="inlineStr">
        <is>
          <t>P25705</t>
        </is>
      </c>
      <c r="D2927" t="inlineStr">
        <is>
          <t>ATPA_HUMAN</t>
        </is>
      </c>
      <c r="E292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927" t="inlineStr">
        <is>
          <t>RecName: Full=ATP synthase subunit alpha, mitochondrial {ECO:0000305}; AltName: Full=ATP synthase F1 subunit alpha {ECO:0000312|HGNC:HGNC:823}; Flags: Precursor;</t>
        </is>
      </c>
      <c r="G2927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92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92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927" t="inlineStr"/>
      <c r="K2927" t="n">
        <v>553</v>
      </c>
      <c r="L2927" t="n">
        <v>59</v>
      </c>
      <c r="M2927" t="n">
        <v>73</v>
      </c>
      <c r="N2927" t="n">
        <v>58</v>
      </c>
      <c r="O2927" t="inlineStr">
        <is>
          <t>LEER(58).(59)ILGADTSVDLEETGR</t>
        </is>
      </c>
      <c r="P2927" t="inlineStr">
        <is>
          <t>LEERILGA</t>
        </is>
      </c>
      <c r="Q2927" t="inlineStr">
        <is>
          <t>Internal</t>
        </is>
      </c>
      <c r="R2927" t="inlineStr"/>
      <c r="S2927" t="inlineStr">
        <is>
          <t>M04.001|S01.151</t>
        </is>
      </c>
      <c r="T2927" t="inlineStr">
        <is>
          <t>thermolysin|trypsin 1</t>
        </is>
      </c>
    </row>
    <row r="2928">
      <c r="A2928" s="1" t="n">
        <v>2926</v>
      </c>
      <c r="B2928" t="inlineStr">
        <is>
          <t>QSQQEAEEEEREEEEEAQIIQRR</t>
        </is>
      </c>
      <c r="C2928" t="inlineStr">
        <is>
          <t>Q9NQZ2</t>
        </is>
      </c>
      <c r="D2928" t="inlineStr">
        <is>
          <t>SAS10_HUMAN</t>
        </is>
      </c>
      <c r="E2928" t="inlineStr">
        <is>
          <t>MVGRSRRRGAAKWAAVRAKAGPTLTDENGDDLGLPPSPGDTSYYQDQVDDFHEARSRAALAKGWNEVQSGDEEDGEEEEEEVLALDMDDEDDEDGGNAGEEEEEENADDDGGSSVQSEAEASVDPSLSWGQRKKLYYDTDYGSKSRGRQSQQEAEEEEREEEEEAQIIQRRLAQALQEDDFGVAWVEAFAKPVPQVDEAETRVVKDLAKVSVKEKLKMLRKESPELLELIEDLKVKLTEVKDELEPLLELVEQGIIPPGKGSQYLRTKYNLYLNYCSNISFYLILKARRVPAHGHPVIERLVTYRNLINKLSVVDQKLSSEIRHLLTLKDDAVKKELIPKAKSTKPKPKSVSKTSAAACAVTDLSDDSDFDEKAKLKYYKEIEDRQKLKRKKEENSTEEQALEDQNAKRAITYQIAKNRGLTPRRKKIDRNPRVKHREKFRRAKIRRRGQVREVRKEEQRYSGELSGIRAGVKKSIKLK</t>
        </is>
      </c>
      <c r="F2928" t="inlineStr">
        <is>
          <t>RecName: Full=Something about silencing protein 10; AltName: Full=Charged amino acid-rich leucine zipper 1; Short=CRL1; AltName: Full=Disrupter of silencing SAS10; AltName: Full=UTP3 homolog;</t>
        </is>
      </c>
      <c r="G2928" t="inlineStr">
        <is>
          <t>3D-structure|Acetylation|Chromatin regulator|Citrullination|Developmental protein|Isopeptide bond|Methylation|Nucleus|Phosphoprotein|Reference proteome|Ubl conjugation</t>
        </is>
      </c>
      <c r="H2928" t="inlineStr">
        <is>
          <t>GO:0005730|GO:0005654|GO:0005634|GO:0032040|GO:0003723|GO:0007420|GO:0006325|GO:0000462|GO:0042274</t>
        </is>
      </c>
      <c r="I2928" t="inlineStr">
        <is>
          <t>C:nucleolus|C:nucleoplasm|C:nucleus|C:small-subunit processome|F:RNA binding|P:brain development|P:chromatin organization|P:maturation of SSU-rRNA from tricistronic rRNA transcript (SSU-rRNA, 5.8S rRNA, LSU-rRNA)|P:ribosomal small subunit biogenesis</t>
        </is>
      </c>
      <c r="J2928" t="inlineStr"/>
      <c r="K2928" t="n">
        <v>479</v>
      </c>
      <c r="L2928" t="n">
        <v>149</v>
      </c>
      <c r="M2928" t="n">
        <v>171</v>
      </c>
      <c r="N2928" t="n">
        <v>148</v>
      </c>
      <c r="O2928" t="inlineStr">
        <is>
          <t>SRGR(148).(149)QSQQEAEEEEREEEEEAQIIQRR</t>
        </is>
      </c>
      <c r="P2928" t="inlineStr">
        <is>
          <t>SRGRQSQQ</t>
        </is>
      </c>
      <c r="Q2928" t="inlineStr">
        <is>
          <t>Internal</t>
        </is>
      </c>
      <c r="R2928" t="inlineStr"/>
      <c r="S2928" t="inlineStr"/>
      <c r="T2928" t="inlineStr"/>
    </row>
    <row r="2929">
      <c r="A2929" s="1" t="n">
        <v>2927</v>
      </c>
      <c r="B2929" t="inlineStr">
        <is>
          <t>LLFQNLWKPR</t>
        </is>
      </c>
      <c r="C2929" t="inlineStr">
        <is>
          <t>O60573</t>
        </is>
      </c>
      <c r="D2929" t="inlineStr">
        <is>
          <t>IF4E2_HUMAN</t>
        </is>
      </c>
      <c r="E2929" t="inlineStr">
        <is>
          <t>MNNKFDALKDDDSGDHDQNEENSTQKDGEKEKTERDKNQSSSKRKAVVPGPAEHPLQYNYTFWYSRRTPGRPTSSQSYEQNIKQIGTFASVEQFWRFYSHMVRPGDLTGHSDFHLFKEGIKPMWEDDANKNGGKWIIRLRKGLASRCWENLILAMLGEQFMVGEEICGAVVSVRFQEDIISIWNKTASDQATTARIRDTLRRVLNLPPNTIMEYKTHTDSIKMPGRLGPQRLLFQNLWKPRLNVP</t>
        </is>
      </c>
      <c r="F2929" t="inlineStr">
        <is>
          <t>RecName: Full=Eukaryotic translation initiation factor 4E type 2 {ECO:0000303|PubMed:15153109}; Short=eIF-4E type 2 {ECO:0000303|PubMed:15153109}; Short=eIF4E type 2 {ECO:0000303|PubMed:15153109}; AltName: Full=Eukaryotic translation initiation factor 4E homologous protein; AltName: Full=Eukaryotic translation initiation factor 4E-like 3; AltName: Full=eIF4E-like protein 4E-LP {ECO:0000303|PubMed:15153109}; AltName: Full=mRNA cap-binding protein 4EHP {ECO:0000303|PubMed:23991149}; Short=h4EHP {ECO:0000303|PubMed:17368478}; AltName: Full=mRNA cap-binding protein type 3;</t>
        </is>
      </c>
      <c r="G2929" t="inlineStr">
        <is>
          <t>3D-structure|Acetylation|Alternative splicing|Cytoplasm|Initiation factor|Isopeptide bond|Phosphoprotein|Protein biosynthesis|Reference proteome|RNA-binding|RNA-mediated gene silencing|Translation regulation|Ubl conjugation</t>
        </is>
      </c>
      <c r="H2929" t="inlineStr">
        <is>
          <t>GO:0005737|GO:0005829|GO:0016281|GO:0005845|GO:0000932|GO:0000340|GO:0003723|GO:0000339|GO:0008135|GO:0003743|GO:0031625|GO:0035278|GO:0017148|GO:0045947|GO:0060339|GO:0072344</t>
        </is>
      </c>
      <c r="I2929" t="inlineStr">
        <is>
          <t>C:cytoplasm|C:cytosol|C:eukaryotic translation initiation factor 4F complex|C:mRNA cap binding complex|C:P-body|F:RNA 7-methylguanosine cap binding|F:RNA binding|F:RNA cap binding|F:translation factor activity, RNA binding|F:translation initiation factor activity|F:ubiquitin protein ligase binding|P:miRNA-mediated gene silencing by inhibition of translation|P:negative regulation of translation|P:negative regulation of translational initiation|P:negative regulation of type I interferon-mediated signaling pathway|P:rescue of stalled ribosome</t>
        </is>
      </c>
      <c r="J2929" t="inlineStr"/>
      <c r="K2929" t="n">
        <v>245</v>
      </c>
      <c r="L2929" t="n">
        <v>232</v>
      </c>
      <c r="M2929" t="n">
        <v>241</v>
      </c>
      <c r="N2929" t="n">
        <v>231</v>
      </c>
      <c r="O2929" t="inlineStr">
        <is>
          <t>GPQR(231).(232)LLFQNLWKPR</t>
        </is>
      </c>
      <c r="P2929" t="inlineStr">
        <is>
          <t>GPQRLLFQ</t>
        </is>
      </c>
      <c r="Q2929" t="inlineStr">
        <is>
          <t>Internal</t>
        </is>
      </c>
      <c r="R2929" t="inlineStr"/>
      <c r="S2929" t="inlineStr"/>
      <c r="T2929" t="inlineStr"/>
    </row>
    <row r="2930">
      <c r="A2930" s="1" t="n">
        <v>2928</v>
      </c>
      <c r="B2930" t="inlineStr">
        <is>
          <t>QSSEAEIQAKAR</t>
        </is>
      </c>
      <c r="C2930" t="inlineStr">
        <is>
          <t>Q15149</t>
        </is>
      </c>
      <c r="D2930" t="inlineStr">
        <is>
          <t>PLEC_HUMAN</t>
        </is>
      </c>
      <c r="E293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30" t="inlineStr">
        <is>
          <t>RecName: Full=Plectin; Short=PCN; Short=PLTN; AltName: Full=Hemidesmosomal protein 1; Short=HD1; AltName: Full=Plectin-1;</t>
        </is>
      </c>
      <c r="G293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3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93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30" t="inlineStr"/>
      <c r="K2930" t="n">
        <v>4684</v>
      </c>
      <c r="L2930" t="n">
        <v>1564</v>
      </c>
      <c r="M2930" t="n">
        <v>1575</v>
      </c>
      <c r="N2930" t="n">
        <v>1563</v>
      </c>
      <c r="O2930" t="inlineStr">
        <is>
          <t>QQLR(1563).(1564)QSSEAEIQAKAR</t>
        </is>
      </c>
      <c r="P2930" t="inlineStr">
        <is>
          <t>QQLRQSSE</t>
        </is>
      </c>
      <c r="Q2930" t="inlineStr">
        <is>
          <t>Internal</t>
        </is>
      </c>
      <c r="R2930" t="inlineStr"/>
      <c r="S2930" t="inlineStr"/>
      <c r="T2930" t="inlineStr"/>
    </row>
    <row r="2931">
      <c r="A2931" s="1" t="n">
        <v>2929</v>
      </c>
      <c r="B2931" t="inlineStr">
        <is>
          <t>QSSGASSSSFSSSR</t>
        </is>
      </c>
      <c r="C2931" t="inlineStr">
        <is>
          <t>O00571</t>
        </is>
      </c>
      <c r="D2931" t="inlineStr">
        <is>
          <t>DDX3X_HUMAN</t>
        </is>
      </c>
      <c r="E2931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2931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2931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2931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2931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2931" t="inlineStr"/>
      <c r="K2931" t="n">
        <v>662</v>
      </c>
      <c r="L2931" t="n">
        <v>604</v>
      </c>
      <c r="M2931" t="n">
        <v>617</v>
      </c>
      <c r="N2931" t="n">
        <v>603</v>
      </c>
      <c r="O2931" t="inlineStr">
        <is>
          <t>RDYR(603).(604)QSSGASSSSFSSSR</t>
        </is>
      </c>
      <c r="P2931" t="inlineStr">
        <is>
          <t>RDYRQSSG</t>
        </is>
      </c>
      <c r="Q2931" t="inlineStr">
        <is>
          <t>Internal</t>
        </is>
      </c>
      <c r="R2931" t="inlineStr"/>
      <c r="S2931" t="inlineStr">
        <is>
          <t>S01.151</t>
        </is>
      </c>
      <c r="T2931" t="inlineStr">
        <is>
          <t>trypsin 1</t>
        </is>
      </c>
    </row>
    <row r="2932">
      <c r="A2932" s="1" t="n">
        <v>2930</v>
      </c>
      <c r="B2932" t="inlineStr">
        <is>
          <t>LLFCTGKVYYDLTR</t>
        </is>
      </c>
      <c r="C2932" t="inlineStr">
        <is>
          <t>Q02218</t>
        </is>
      </c>
      <c r="D2932" t="inlineStr">
        <is>
          <t>ODO1_HUMAN</t>
        </is>
      </c>
      <c r="E2932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2932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2932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2932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2932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2932" t="inlineStr"/>
      <c r="K2932" t="n">
        <v>1023</v>
      </c>
      <c r="L2932" t="n">
        <v>901</v>
      </c>
      <c r="M2932" t="n">
        <v>914</v>
      </c>
      <c r="N2932" t="n">
        <v>900</v>
      </c>
      <c r="O2932" t="inlineStr">
        <is>
          <t>NVKR(900).(901)LLFCTGKVYYDLTR</t>
        </is>
      </c>
      <c r="P2932" t="inlineStr">
        <is>
          <t>NVKRLLFC</t>
        </is>
      </c>
      <c r="Q2932" t="inlineStr">
        <is>
          <t>Internal</t>
        </is>
      </c>
      <c r="R2932" t="inlineStr"/>
      <c r="S2932" t="inlineStr"/>
      <c r="T2932" t="inlineStr"/>
    </row>
    <row r="2933">
      <c r="A2933" s="1" t="n">
        <v>2931</v>
      </c>
      <c r="B2933" t="inlineStr">
        <is>
          <t>LIFAGKQLEDGR</t>
        </is>
      </c>
      <c r="C2933" t="inlineStr">
        <is>
          <t>P62987</t>
        </is>
      </c>
      <c r="D2933" t="inlineStr">
        <is>
          <t>RL40_HUMAN</t>
        </is>
      </c>
      <c r="E2933" t="inlineStr">
        <is>
          <t>MQIFVKTLTGKTITLEVEPSDTIENVKAKIQDKEGIPPDQQRLIFAGKQLEDGRTLSDYNIQKESTLHLVLRLRGGIIEPSLRQLAQKYNCDKMICRKCYARLHPRAVNCRKKKCGHTNNLRPKKKVK</t>
        </is>
      </c>
      <c r="F2933" t="inlineStr">
        <is>
          <t>RecName: Full=Ubiquitin-ribosomal protein eL40 fusion protein {ECO:0000305}; AltName: Full=CEP52; AltName: Full=Ubiquitin A-52 residue ribosomal protein fusion product 1; Contains: RecName: Full=Ubiquitin; Contains: RecName: Full=Large ribosomal subunit protein eL40 {ECO:0000303|PubMed:24524803}; AltName: Full=60S ribosomal protein L40; Flags: Precursor;</t>
        </is>
      </c>
      <c r="G2933" t="inlineStr">
        <is>
          <t>3D-structure|ADP-ribosylation|Cytoplasm|Direct protein sequencing|Isopeptide bond|Methylation|Nucleus|Phosphoprotein|Reference proteome|Ribonucleoprotein|Ribosomal protein|Ubl conjugation</t>
        </is>
      </c>
      <c r="H2933" t="inlineStr">
        <is>
          <t>GO:0005737|GO:0005829|GO:0022625|GO:0022626|GO:0022627|GO:0030666|GO:0005783|GO:0005789|GO:0010008|GO:0070062|GO:0005615|GO:0005765|GO:0005741|GO:0005654|GO:0005634|GO:0005886|GO:0045202|GO:0031982|GO:0031386|GO:0003735|GO:0031625|GO:0002181|GO:0019941|GO:0036211|GO:0016567</t>
        </is>
      </c>
      <c r="I2933" t="inlineStr">
        <is>
          <t>C:cytoplasm|C:cytosol|C:cytosolic large ribosomal subunit|C:cytosolic ribosome|C:cytosolic small ribosomal subunit|C:endocytic vesicle membrane|C:endoplasmic reticulum|C:endoplasmic reticulum membrane|C:endosome membrane|C:extracellular exosome|C:extracellular space|C:lysosomal membrane|C:mitochondrial outer membrane|C:nucleoplasm|C:nucleus|C:plasma membrane|C:synapse|C:vesicle|F:protein tag activity|F:structural constituent of ribosome|F:ubiquitin protein ligase binding|P:cytoplasmic translation|P:modification-dependent protein catabolic process|P:protein modification process|P:protein ubiquitination</t>
        </is>
      </c>
      <c r="J2933" t="inlineStr"/>
      <c r="K2933" t="n">
        <v>128</v>
      </c>
      <c r="L2933" t="n">
        <v>43</v>
      </c>
      <c r="M2933" t="n">
        <v>54</v>
      </c>
      <c r="N2933" t="n">
        <v>42</v>
      </c>
      <c r="O2933" t="inlineStr">
        <is>
          <t>DQQR(42).(43)LIFAGKQLEDGR</t>
        </is>
      </c>
      <c r="P2933" t="inlineStr">
        <is>
          <t>DQQRLIFA</t>
        </is>
      </c>
      <c r="Q2933" t="inlineStr">
        <is>
          <t>Internal</t>
        </is>
      </c>
      <c r="R2933" t="inlineStr"/>
      <c r="S2933" t="inlineStr"/>
      <c r="T2933" t="inlineStr"/>
    </row>
    <row r="2934">
      <c r="A2934" s="1" t="n">
        <v>2932</v>
      </c>
      <c r="B2934" t="inlineStr">
        <is>
          <t>QSTGSAPQGPAYHGVNR</t>
        </is>
      </c>
      <c r="C2934" t="inlineStr">
        <is>
          <t>O14497</t>
        </is>
      </c>
      <c r="D2934" t="inlineStr">
        <is>
          <t>ARI1A_HUMAN</t>
        </is>
      </c>
      <c r="E2934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2934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2934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2934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2934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2934" t="inlineStr"/>
      <c r="K2934" t="n">
        <v>2285</v>
      </c>
      <c r="L2934" t="n">
        <v>1512</v>
      </c>
      <c r="M2934" t="n">
        <v>1528</v>
      </c>
      <c r="N2934" t="n">
        <v>1511</v>
      </c>
      <c r="O2934" t="inlineStr">
        <is>
          <t>YANR(1511).(1512)QSTGSAPQGPAYHGVNR</t>
        </is>
      </c>
      <c r="P2934" t="inlineStr">
        <is>
          <t>YANRQSTG</t>
        </is>
      </c>
      <c r="Q2934" t="inlineStr">
        <is>
          <t>Internal</t>
        </is>
      </c>
      <c r="R2934" t="inlineStr"/>
      <c r="S2934" t="inlineStr"/>
      <c r="T2934" t="inlineStr"/>
    </row>
    <row r="2935">
      <c r="A2935" s="1" t="n">
        <v>2933</v>
      </c>
      <c r="B2935" t="inlineStr">
        <is>
          <t>ILEVNHVNVEGATHKQVVDLIR</t>
        </is>
      </c>
      <c r="C2935" t="inlineStr">
        <is>
          <t>Q96L92</t>
        </is>
      </c>
      <c r="D2935" t="inlineStr">
        <is>
          <t>SNX27_HUMAN</t>
        </is>
      </c>
      <c r="E2935" t="inlineStr">
        <is>
          <t>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</t>
        </is>
      </c>
      <c r="F2935" t="inlineStr">
        <is>
          <t>RecName: Full=Sorting nexin-27;</t>
        </is>
      </c>
      <c r="G2935" t="inlineStr">
        <is>
          <t>3D-structure|Alternative splicing|Cytoplasm|Endosome|Lipid-binding|Membrane|Phosphoprotein|Protein transport|Reference proteome|Transport</t>
        </is>
      </c>
      <c r="H2935" t="inlineStr">
        <is>
          <t>GO:0005829|GO:0005769|GO:0031901|GO:0005768|GO:0098978|GO:0001772|GO:0043231|GO:0098685|GO:0035091|GO:0032266|GO:0032456|GO:0016197|GO:0008333|GO:0001770|GO:0006886|GO:0099072|GO:0007165</t>
        </is>
      </c>
      <c r="I2935" t="inlineStr">
        <is>
          <t>C:cytosol|C:early endosome|C:early endosome membrane|C:endosome|C:glutamatergic synapse|C:immunological synapse|C:intracellular membrane-bounded organelle|C:Schaffer collateral - CA1 synapse|F:phosphatidylinositol binding|F:phosphatidylinositol-3-phosphate binding|P:endocytic recycling|P:endosomal transport|P:endosome to lysosome transport|P:establishment of natural killer cell polarity|P:intracellular protein transport|P:regulation of postsynaptic membrane neurotransmitter receptor levels|P:signal transduction</t>
        </is>
      </c>
      <c r="J2935" t="inlineStr"/>
      <c r="K2935" t="n">
        <v>541</v>
      </c>
      <c r="L2935" t="n">
        <v>101</v>
      </c>
      <c r="M2935" t="n">
        <v>122</v>
      </c>
      <c r="N2935" t="n">
        <v>100</v>
      </c>
      <c r="O2935" t="inlineStr">
        <is>
          <t>KGDR(100).(101)ILEVNHVNVEGATHKQVVDLIR</t>
        </is>
      </c>
      <c r="P2935" t="inlineStr">
        <is>
          <t>KGDRILEV</t>
        </is>
      </c>
      <c r="Q2935" t="inlineStr">
        <is>
          <t>Internal</t>
        </is>
      </c>
      <c r="R2935" t="inlineStr"/>
      <c r="S2935" t="inlineStr"/>
      <c r="T2935" t="inlineStr"/>
    </row>
    <row r="2936">
      <c r="A2936" s="1" t="n">
        <v>2934</v>
      </c>
      <c r="B2936" t="inlineStr">
        <is>
          <t>QSVDNVTNPEKR</t>
        </is>
      </c>
      <c r="C2936" t="inlineStr">
        <is>
          <t>Q9UPN6</t>
        </is>
      </c>
      <c r="D2936" t="inlineStr">
        <is>
          <t>SCAF8_HUMAN</t>
        </is>
      </c>
      <c r="E2936" t="inlineStr">
        <is>
          <t>MEAVKTFNSELYSLNDYKPPISKAKMTQITKAAIKAIKFYKHVVQSVEKFIQKCKPEYKVPGLYVIDSIVRQSRHQFGQEKDVFAPRFSNNIISTFQNLYRCPGDDKSKIVRVLNLWQKNNVFKSEIIQPLLDMAAGIPPPVVTPVLASTTTAMSNTPGTPVTPVTPANVVQGLPDPWVSQITNTDTLAAVAQILQSPQGQQLQQLIQTLQIQQQKPQPSILQALDAGLVVQLQALTAQLTAAAAAANTLTPLEQGVSFNKKLMDRFDFGEDSEHSEEPKKEIPASQLSHVSESVNNSIFHQIAEQLQQQNLEHLRQQLLEQQQPQKATPQDSQEGTFGSEHSASPSQGSSQQHFLEPEVNLDDSIDIQQQDMDIDEGQDGVEEEVFEQEAKKVAVRSRSRTHSRSRSRSPRKRRSRSRSGSRKRKHRKRSRSRSRERKRKSSRSYSSERRAREREKERQKKGLPPIRSKTLSVCSTTLWVGQVDKKATQQDLTNLFEEFGQIESINMIPPRGCAYVCMVHRQDAFRALQKLSSGSYKIGSKVIKIAWALNKGVKTEYKQFWDVDLGVTYIPWEKVKVDDLEGFAEGGMIDQETVNTEWETVKSSEPVKETVQTTQSPTPVEKETVVTTQAEVFPPPVAMLQIPVAPAVPTVSLVPPAFPVSMPVPPPGFSPIPPPPFLRASFNPSQPPPGFMPPPVPPPVVPPPTIPPVVPTSLVQPSLSMTPETVKDVGFGSLVIPGGSVASNLATSALPAGNVFNAPTKQAEPEEKVPHLIDHQISSGENTRSVIPNDISSNAAILGGQPPNVTSNSGILGVQRPNVSSNSEILGVRPSNVSSSSGIIAAQPPNILNNSGILGIQPPSVSNSSGLLGVLPPNIPNNSGLVGVQPPNVPNTPGLLGTQPPAGPQNLPPLSIPNQRMPTMPMLDIRPGLIPQAPGPRFPLIQPGIPPQRGIPPPSVLDSALHPPPRGPFPPGDIFSQPERPFLAPGRQSVDNVTNPEKRIPLGNDNIQQEGDRDYRFPPIETRESISRPPPVDVRDVVGRPIDPREGPGRPPLDGRDHFGRPPVDIRENLVRPGIDHLGRRDHFGFNPEKPWGHRGDFDEREHRVLPVYGGPKGLHEERGRFRSGNYRFDPRSGPWNRGFGQEVHRDFDDRRRPWERQRDRDDRDFDFCREMNGNRLGRDRIQNTWVPPPHARVFDYFEGATSQRKGDNVPQVNGENTERHAQPPPIPVQNDPELYEKLTSSNEINKEKSDTVADIESEPVVESTETEGT</t>
        </is>
      </c>
      <c r="F2936" t="inlineStr">
        <is>
          <t>RecName: Full=SR-related and CTD-associated factor 8 {ECO:0000303|PubMed:9528809}; AltName: Full=CDC5L complex-associated protein 7 {ECO:0000303|PubMed:11101529}; AltName: Full=RNA-binding motif protein 16 {ECO:0000305};</t>
        </is>
      </c>
      <c r="G2936" t="inlineStr">
        <is>
          <t>3D-structure|Alternative splicing|Isopeptide bond|Methylation|Nucleus|Phosphoprotein|Reference proteome|RNA-binding|Transcription|Transcription regulation|Ubl conjugation</t>
        </is>
      </c>
      <c r="H2936" t="inlineStr">
        <is>
          <t>GO:0005737|GO:0005849|GO:0016363|GO:0005654|GO:0005634|GO:0003729|GO:0003723|GO:0043175|GO:1990269|GO:0000993|GO:0006378|GO:2000805|GO:0032786|GO:0006369</t>
        </is>
      </c>
      <c r="I2936" t="inlineStr">
        <is>
          <t>C:cytoplasm|C:mRNA cleavage factor complex|C:nuclear matrix|C:nucleoplasm|C:nucleus|F:mRNA binding|F:RNA binding|F:RNA polymerase core enzyme binding|F:RNA polymerase II C-terminal domain phosphoserine binding|F:RNA polymerase II complex binding|P:mRNA polyadenylation|P:negative regulation of termination of RNA polymerase II transcription, poly(A)-coupled|P:positive regulation of DNA-templated transcription, elongation|P:termination of RNA polymerase II transcription</t>
        </is>
      </c>
      <c r="J2936" t="inlineStr"/>
      <c r="K2936" t="n">
        <v>1271</v>
      </c>
      <c r="L2936" t="n">
        <v>989</v>
      </c>
      <c r="M2936" t="n">
        <v>1000</v>
      </c>
      <c r="N2936" t="n">
        <v>988</v>
      </c>
      <c r="O2936" t="inlineStr">
        <is>
          <t>APGR(988).(989)QSVDNVTNPEKR</t>
        </is>
      </c>
      <c r="P2936" t="inlineStr">
        <is>
          <t>APGRQSVD</t>
        </is>
      </c>
      <c r="Q2936" t="inlineStr">
        <is>
          <t>Internal</t>
        </is>
      </c>
      <c r="R2936" t="inlineStr"/>
      <c r="S2936" t="inlineStr"/>
      <c r="T2936" t="inlineStr"/>
    </row>
    <row r="2937">
      <c r="A2937" s="1" t="n">
        <v>2935</v>
      </c>
      <c r="B2937" t="inlineStr">
        <is>
          <t>QSVENDIHGLR</t>
        </is>
      </c>
      <c r="C2937" t="inlineStr">
        <is>
          <t>P05783</t>
        </is>
      </c>
      <c r="D2937" t="inlineStr">
        <is>
          <t>K1C18_HUMAN</t>
        </is>
      </c>
      <c r="E293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937" t="inlineStr">
        <is>
          <t>RecName: Full=Keratin, type I cytoskeletal 18; AltName: Full=Cell proliferation-inducing gene 46 protein; AltName: Full=Cytokeratin-18; Short=CK-18; AltName: Full=Keratin-18; Short=K18;</t>
        </is>
      </c>
      <c r="G293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93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93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937" t="inlineStr"/>
      <c r="K2937" t="n">
        <v>430</v>
      </c>
      <c r="L2937" t="n">
        <v>176</v>
      </c>
      <c r="M2937" t="n">
        <v>186</v>
      </c>
      <c r="N2937" t="n">
        <v>175</v>
      </c>
      <c r="O2937" t="inlineStr">
        <is>
          <t>LAMR(175).(176)QSVENDIHGLR</t>
        </is>
      </c>
      <c r="P2937" t="inlineStr">
        <is>
          <t>LAMRQSVE</t>
        </is>
      </c>
      <c r="Q2937" t="inlineStr">
        <is>
          <t>Internal</t>
        </is>
      </c>
      <c r="R2937" t="inlineStr"/>
      <c r="S2937" t="inlineStr">
        <is>
          <t>C01.034|C01.036|S01.151</t>
        </is>
      </c>
      <c r="T2937" t="inlineStr">
        <is>
          <t>cathepsin S|cathepsin K|trypsin 1</t>
        </is>
      </c>
    </row>
    <row r="2938">
      <c r="A2938" s="1" t="n">
        <v>2936</v>
      </c>
      <c r="B2938" t="inlineStr">
        <is>
          <t>LLESLDQLELR</t>
        </is>
      </c>
      <c r="C2938" t="inlineStr">
        <is>
          <t>O95816</t>
        </is>
      </c>
      <c r="D2938" t="inlineStr">
        <is>
          <t>BAG2_HUMAN</t>
        </is>
      </c>
      <c r="E2938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2938" t="inlineStr">
        <is>
          <t>RecName: Full=BAG family molecular chaperone regulator 2; Short=BAG-2; AltName: Full=Bcl-2-associated athanogene 2;</t>
        </is>
      </c>
      <c r="G2938" t="inlineStr">
        <is>
          <t>Acetylation|Alternative splicing|Chaperone|Coiled coil|Phosphoprotein|Reference proteome</t>
        </is>
      </c>
      <c r="H2938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2938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2938" t="inlineStr"/>
      <c r="K2938" t="n">
        <v>211</v>
      </c>
      <c r="L2938" t="n">
        <v>28</v>
      </c>
      <c r="M2938" t="n">
        <v>38</v>
      </c>
      <c r="N2938" t="n">
        <v>27</v>
      </c>
      <c r="O2938" t="inlineStr">
        <is>
          <t>RSSR(27).(28)LLESLDQLELR</t>
        </is>
      </c>
      <c r="P2938" t="inlineStr">
        <is>
          <t>RSSRLLES</t>
        </is>
      </c>
      <c r="Q2938" t="inlineStr">
        <is>
          <t>Internal</t>
        </is>
      </c>
      <c r="R2938" t="inlineStr"/>
      <c r="S2938" t="inlineStr">
        <is>
          <t>S01.151</t>
        </is>
      </c>
      <c r="T2938" t="inlineStr">
        <is>
          <t>trypsin 1</t>
        </is>
      </c>
    </row>
    <row r="2939">
      <c r="A2939" s="1" t="n">
        <v>2937</v>
      </c>
      <c r="B2939" t="inlineStr">
        <is>
          <t>IIEQLDVTTSEYEKEKLNER</t>
        </is>
      </c>
      <c r="C2939" t="inlineStr">
        <is>
          <t>P10809</t>
        </is>
      </c>
      <c r="D2939" t="inlineStr">
        <is>
          <t>CH60_HUMAN</t>
        </is>
      </c>
      <c r="E293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93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93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93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93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939" t="inlineStr"/>
      <c r="K2939" t="n">
        <v>573</v>
      </c>
      <c r="L2939" t="n">
        <v>374</v>
      </c>
      <c r="M2939" t="n">
        <v>393</v>
      </c>
      <c r="N2939" t="n">
        <v>373</v>
      </c>
      <c r="O2939" t="inlineStr">
        <is>
          <t>RIQE(373).(374)IIEQLDVTTSEYEKEKLNER</t>
        </is>
      </c>
      <c r="P2939" t="inlineStr">
        <is>
          <t>RIQEIIEQ</t>
        </is>
      </c>
      <c r="Q2939" t="inlineStr">
        <is>
          <t>Internal</t>
        </is>
      </c>
      <c r="R2939" t="inlineStr"/>
      <c r="S2939" t="inlineStr"/>
      <c r="T2939" t="inlineStr"/>
    </row>
    <row r="2940">
      <c r="A2940" s="1" t="n">
        <v>2938</v>
      </c>
      <c r="B2940" t="inlineStr">
        <is>
          <t>QSVTSFPDADAFHHQVHDDDLLSSSEEECKDR</t>
        </is>
      </c>
      <c r="C2940" t="inlineStr">
        <is>
          <t>P50402</t>
        </is>
      </c>
      <c r="D2940" t="inlineStr">
        <is>
          <t>EMD_HUMAN</t>
        </is>
      </c>
      <c r="E2940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2940" t="inlineStr">
        <is>
          <t>RecName: Full=Emerin;</t>
        </is>
      </c>
      <c r="G2940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2940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2940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2940" t="inlineStr"/>
      <c r="K2940" t="n">
        <v>254</v>
      </c>
      <c r="L2940" t="n">
        <v>119</v>
      </c>
      <c r="M2940" t="n">
        <v>150</v>
      </c>
      <c r="N2940" t="n">
        <v>118</v>
      </c>
      <c r="O2940" t="inlineStr">
        <is>
          <t>RAVR(118).(119)QSVTSFPDADAFHHQVHDDDLLSSSEEECKDR</t>
        </is>
      </c>
      <c r="P2940" t="inlineStr">
        <is>
          <t>RAVRQSVT</t>
        </is>
      </c>
      <c r="Q2940" t="inlineStr">
        <is>
          <t>Internal</t>
        </is>
      </c>
      <c r="R2940" t="inlineStr"/>
      <c r="S2940" t="inlineStr"/>
      <c r="T2940" t="inlineStr"/>
    </row>
    <row r="2941">
      <c r="A2941" s="1" t="n">
        <v>2939</v>
      </c>
      <c r="B2941" t="inlineStr">
        <is>
          <t>ILEPDDFLDDLDDEDYEEDTPKR</t>
        </is>
      </c>
      <c r="C2941" t="inlineStr">
        <is>
          <t>Q92785</t>
        </is>
      </c>
      <c r="D2941" t="inlineStr">
        <is>
          <t>REQU_HUMAN</t>
        </is>
      </c>
      <c r="E2941" t="inlineStr">
        <is>
          <t>MAAVVENVVKLLGEQYYKDAMEQCHNYNARLCAERSVRLPFLDSQTGVAQSNCYIWMEKRHRGPGLASGQLYSYPARRWRKKRRAHPPEDPRLSFPSIKPDTDQTLKKEGLISQDGSSLEALLRTDPLEKRGAPDPRVDDDSLGEFPVTNSRARKRILEPDDFLDDLDDEDYEEDTPKRRGKGKSKGKGVGSARKKLDASILEDRDKPYACDICGKRYKNRPGLSYHYAHSHLAEEEGEDKEDSQPPTPVSQRSEEQKSKKGPDGLALPNNYCDFCLGDSKINKKTGQPEELVSCSDCGRSGHPSCLQFTPVMMAAVKTYRWQCIECKCCNICGTSENDDQLLFCDDCDRGYHMYCLTPSMSEPPEGSWSCHLCLDLLKEKASIYQNQNSS</t>
        </is>
      </c>
      <c r="F2941" t="inlineStr">
        <is>
          <t>RecName: Full=Zinc finger protein ubi-d4; AltName: Full=Apoptosis response zinc finger protein; AltName: Full=BRG1-associated factor 45D; Short=BAF45D; AltName: Full=D4, zinc and double PHD fingers family 2; AltName: Full=Protein requiem;</t>
        </is>
      </c>
      <c r="G2941" t="inlineStr">
        <is>
          <t>3D-structure|Acetylation|Alternative splicing|Apoptosis|Chromatin regulator|Cytoplasm|Disease variant|Intellectual disability|Isopeptide bond|Metal-binding|Nucleus|Phosphoprotein|Reference proteome|Repeat|Transcription|Transcription regulation|Ubl conjugation|Zinc|Zinc-finger</t>
        </is>
      </c>
      <c r="H2941" t="inlineStr">
        <is>
          <t>GO:0005813|GO:0000785|GO:0005829|GO:0043231|GO:0071565|GO:0005654|GO:0005634|GO:0016514|GO:0062072|GO:0070577|GO:0046872|GO:0003714|GO:0006915|GO:0097190|GO:0006338|GO:1905454|GO:0000122|GO:0007399|GO:2000781|GO:1902459|GO:0070316|GO:2000045|GO:0030071|GO:2000819|GO:0006357</t>
        </is>
      </c>
      <c r="I2941" t="inlineStr">
        <is>
          <t>C:centrosome|C:chromatin|C:cytosol|C:intracellular membrane-bounded organelle|C:nBAF complex|C:nucleoplasm|C:nucleus|C:SWI/SNF complex|F:H3K9me3 modified histone binding|F:lysine-acetylated histone binding|F:metal ion binding|F:transcription corepressor activity|P:apoptotic process|P:apoptotic signaling pathway|P:chromatin remodeling|P:negative regulation of myeloid progenitor cell differentiation|P:negative regulation of transcription by RNA polymerase II|P:nervous system development|P:positive regulation of double-strand break repair|P:positive regulation of stem cell population maintenance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2941" t="inlineStr"/>
      <c r="K2941" t="n">
        <v>391</v>
      </c>
      <c r="L2941" t="n">
        <v>157</v>
      </c>
      <c r="M2941" t="n">
        <v>179</v>
      </c>
      <c r="N2941" t="n">
        <v>156</v>
      </c>
      <c r="O2941" t="inlineStr">
        <is>
          <t>ARKR(156).(157)ILEPDDFLDDLDDEDYEEDTPKR</t>
        </is>
      </c>
      <c r="P2941" t="inlineStr">
        <is>
          <t>ARKRILEP</t>
        </is>
      </c>
      <c r="Q2941" t="inlineStr">
        <is>
          <t>Internal</t>
        </is>
      </c>
      <c r="R2941" t="inlineStr"/>
      <c r="S2941" t="inlineStr"/>
      <c r="T2941" t="inlineStr"/>
    </row>
    <row r="2942">
      <c r="A2942" s="1" t="n">
        <v>2940</v>
      </c>
      <c r="B2942" t="inlineStr">
        <is>
          <t>LLENKMNSDEIKMQLGR</t>
        </is>
      </c>
      <c r="C2942" t="inlineStr">
        <is>
          <t>Q9H089</t>
        </is>
      </c>
      <c r="D2942" t="inlineStr">
        <is>
          <t>LSG1_HUMAN</t>
        </is>
      </c>
      <c r="E2942" t="inlineStr">
        <is>
          <t>MGRRRAPAGGSLGRALMRHQTQRSRSHRHTDSWLHTSELNDGYDWGRLNLQSVTEQSSLDDFLATAELAGTEFVAEKLNIKFVPAEARTGLLSFEESQRIKKLHEENKQFLCIPRRPNWNQNTTPEELKQAEKDNFLEWRRQLVRLEEEQKLILTPFERNLDFWRQLWRVIERSDIVVQIVDARNPLLFRCEDLECYVKEMDANKENVILINKADLLTAEQRSAWAMYFEKEDVKVIFWSALAGAIPLNGDSEEEANRDDRQSNTTKFGHSSFDQAEISHSESEHLPARDSPSLSENPTTDEDDSEYEDCPEEEEDDWQTCSEEDGPKEEDCSQDWKESSTADSEARSRKTPQKRQIHNFSHLVSKQELLELFKELHTGRKVKDGQLTVGLVGYPNVGKSSTINTIMGNKKVSVSATPGHTKHFQTLYVEPGLCLCDCPGLVMPSFVSTKAEMTCSGILPIDQMRDHVPPVSLVCQNIPRHVLEATYGINIITPREDEDPHRPPTSEELLTAYGYMRGFMTAHGQPDQPRSARYILKDYVSGKLLYCHPPPGRDPVTFQHQHQRLLENKMNSDEIKMQLGRNKKAKQIENIVDKTFFHQENVRALTKGVQAVMGYKPGSGVVTASTASSENGAGKPWKKHGNRNKKEKSRRLYKHLDM</t>
        </is>
      </c>
      <c r="F2942" t="inlineStr">
        <is>
          <t>RecName: Full=Large subunit GTPase 1 homolog; Short=hLsg1; EC=3.6.1.-;</t>
        </is>
      </c>
      <c r="G2942" t="inlineStr">
        <is>
          <t>3D-structure|Cytoplasm|Endoplasmic reticulum|GTP-binding|Hydrolase|Nucleotide-binding|Nucleus|Phosphoprotein|Protein transport|Reference proteome|Transport</t>
        </is>
      </c>
      <c r="H2942" t="inlineStr">
        <is>
          <t>GO:0015030|GO:0005829|GO:0005783|GO:0016020|GO:0016604|GO:0005654|GO:0005525|GO:0003924|GO:0051168|GO:0015031|GO:0000054</t>
        </is>
      </c>
      <c r="I2942" t="inlineStr">
        <is>
          <t>C:Cajal body|C:cytosol|C:endoplasmic reticulum|C:membrane|C:nuclear body|C:nucleoplasm|F:GTP binding|F:GTPase activity|P:nuclear export|P:protein transport|P:ribosomal subunit export from nucleus</t>
        </is>
      </c>
      <c r="J2942" t="inlineStr"/>
      <c r="K2942" t="n">
        <v>658</v>
      </c>
      <c r="L2942" t="n">
        <v>565</v>
      </c>
      <c r="M2942" t="n">
        <v>581</v>
      </c>
      <c r="N2942" t="n">
        <v>564</v>
      </c>
      <c r="O2942" t="inlineStr">
        <is>
          <t>QHQR(564).(565)LLENKMNSDEIKMQLGR</t>
        </is>
      </c>
      <c r="P2942" t="inlineStr">
        <is>
          <t>QHQRLLEN</t>
        </is>
      </c>
      <c r="Q2942" t="inlineStr">
        <is>
          <t>Internal</t>
        </is>
      </c>
      <c r="R2942" t="inlineStr"/>
      <c r="S2942" t="inlineStr"/>
      <c r="T2942" t="inlineStr"/>
    </row>
    <row r="2943">
      <c r="A2943" s="1" t="n">
        <v>2941</v>
      </c>
      <c r="B2943" t="inlineStr">
        <is>
          <t>LLEMNLMHAPQVADAILGNQMFTHYDR</t>
        </is>
      </c>
      <c r="C2943" t="inlineStr">
        <is>
          <t>Q00610</t>
        </is>
      </c>
      <c r="D2943" t="inlineStr">
        <is>
          <t>CLH1_HUMAN</t>
        </is>
      </c>
      <c r="E294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943" t="inlineStr">
        <is>
          <t>RecName: Full=Clathrin heavy chain 1 {ECO:0000303|PubMed:26822784, ECO:0000303|PubMed:29100083}; AltName: Full=Clathrin heavy chain on chromosome 17; Short=CLH-17;</t>
        </is>
      </c>
      <c r="G294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94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94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943" t="inlineStr"/>
      <c r="K2943" t="n">
        <v>1675</v>
      </c>
      <c r="L2943" t="n">
        <v>584</v>
      </c>
      <c r="M2943" t="n">
        <v>610</v>
      </c>
      <c r="N2943" t="n">
        <v>583</v>
      </c>
      <c r="O2943" t="inlineStr">
        <is>
          <t>LQTR(583).(584)LLEMNLMHAPQVADAILGNQMFTHYDR</t>
        </is>
      </c>
      <c r="P2943" t="inlineStr">
        <is>
          <t>LQTRLLEM</t>
        </is>
      </c>
      <c r="Q2943" t="inlineStr">
        <is>
          <t>Internal</t>
        </is>
      </c>
      <c r="R2943" t="inlineStr"/>
      <c r="S2943" t="inlineStr">
        <is>
          <t>S01.151</t>
        </is>
      </c>
      <c r="T2943" t="inlineStr">
        <is>
          <t>trypsin 1</t>
        </is>
      </c>
    </row>
    <row r="2944">
      <c r="A2944" s="1" t="n">
        <v>2942</v>
      </c>
      <c r="B2944" t="inlineStr">
        <is>
          <t>QSVTYACNKGFTMIGEHSIYCTVNNDEGEWSGPPPECR</t>
        </is>
      </c>
      <c r="C2944" t="inlineStr">
        <is>
          <t>P08174</t>
        </is>
      </c>
      <c r="D2944" t="inlineStr">
        <is>
          <t>DAF_HUMAN</t>
        </is>
      </c>
      <c r="E2944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2944" t="inlineStr">
        <is>
          <t>RecName: Full=Complement decay-accelerating factor; AltName: CD_antigen=CD55; Flags: Precursor;</t>
        </is>
      </c>
      <c r="G2944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2944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2944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2944" t="inlineStr"/>
      <c r="K2944" t="n">
        <v>381</v>
      </c>
      <c r="L2944" t="n">
        <v>247</v>
      </c>
      <c r="M2944" t="n">
        <v>284</v>
      </c>
      <c r="N2944" t="n">
        <v>246</v>
      </c>
      <c r="O2944" t="inlineStr">
        <is>
          <t>YGYR(246).(247)QSVTYACNKGFTMIGEHSIYCTVNNDEGEWSGPPPECR</t>
        </is>
      </c>
      <c r="P2944" t="inlineStr">
        <is>
          <t>YGYRQSVT</t>
        </is>
      </c>
      <c r="Q2944" t="inlineStr">
        <is>
          <t>Internal</t>
        </is>
      </c>
      <c r="R2944" t="inlineStr"/>
      <c r="S2944" t="inlineStr"/>
      <c r="T2944" t="inlineStr"/>
    </row>
    <row r="2945">
      <c r="A2945" s="1" t="n">
        <v>2943</v>
      </c>
      <c r="B2945" t="inlineStr">
        <is>
          <t>LLELGPKPEVAQQTR</t>
        </is>
      </c>
      <c r="C2945" t="inlineStr">
        <is>
          <t>P53621</t>
        </is>
      </c>
      <c r="D2945" t="inlineStr">
        <is>
          <t>COPA_HUMAN</t>
        </is>
      </c>
      <c r="E2945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2945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2945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2945" t="inlineStr">
        <is>
          <t>GO:0030126|GO:0005737|GO:0005829|GO:0005789|GO:0070062|GO:0005615|GO:0000139|GO:0030426|GO:0016020|GO:0030133|GO:0005179|GO:0005198|GO:0006888|GO:0006891|GO:0006886|GO:0030157|GO:0006890</t>
        </is>
      </c>
      <c r="I2945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2945" t="inlineStr"/>
      <c r="K2945" t="n">
        <v>1224</v>
      </c>
      <c r="L2945" t="n">
        <v>1128</v>
      </c>
      <c r="M2945" t="n">
        <v>1142</v>
      </c>
      <c r="N2945" t="n">
        <v>1127</v>
      </c>
      <c r="O2945" t="inlineStr">
        <is>
          <t>FARR(1127).(1128)LLELGPKPEVAQQTR</t>
        </is>
      </c>
      <c r="P2945" t="inlineStr">
        <is>
          <t>FARRLLEL</t>
        </is>
      </c>
      <c r="Q2945" t="inlineStr">
        <is>
          <t>Internal</t>
        </is>
      </c>
      <c r="R2945" t="inlineStr"/>
      <c r="S2945" t="inlineStr">
        <is>
          <t>S01.151</t>
        </is>
      </c>
      <c r="T2945" t="inlineStr">
        <is>
          <t>trypsin 1</t>
        </is>
      </c>
    </row>
    <row r="2946">
      <c r="A2946" s="1" t="n">
        <v>2944</v>
      </c>
      <c r="B2946" t="inlineStr">
        <is>
          <t>ILELDQFKGQQGQKR</t>
        </is>
      </c>
      <c r="C2946" t="inlineStr">
        <is>
          <t>P12956</t>
        </is>
      </c>
      <c r="D2946" t="inlineStr">
        <is>
          <t>XRCC6_HUMAN</t>
        </is>
      </c>
      <c r="E2946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2946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2946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2946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2946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2946" t="inlineStr"/>
      <c r="K2946" t="n">
        <v>609</v>
      </c>
      <c r="L2946" t="n">
        <v>116</v>
      </c>
      <c r="M2946" t="n">
        <v>130</v>
      </c>
      <c r="N2946" t="n">
        <v>115</v>
      </c>
      <c r="O2946" t="inlineStr">
        <is>
          <t>GAKR(115).(116)ILELDQFKGQQGQKR</t>
        </is>
      </c>
      <c r="P2946" t="inlineStr">
        <is>
          <t>GAKRILEL</t>
        </is>
      </c>
      <c r="Q2946" t="inlineStr">
        <is>
          <t>Internal</t>
        </is>
      </c>
      <c r="R2946" t="inlineStr"/>
      <c r="S2946" t="inlineStr"/>
      <c r="T2946" t="inlineStr"/>
    </row>
    <row r="2947">
      <c r="A2947" s="1" t="n">
        <v>2945</v>
      </c>
      <c r="B2947" t="inlineStr">
        <is>
          <t>ILELDQELIKAER</t>
        </is>
      </c>
      <c r="C2947" t="inlineStr">
        <is>
          <t>Q92878</t>
        </is>
      </c>
      <c r="D2947" t="inlineStr">
        <is>
          <t>RAD50_HUMAN</t>
        </is>
      </c>
      <c r="E2947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2947" t="inlineStr">
        <is>
          <t>RecName: Full=DNA repair protein RAD50; Short=hRAD50; EC=3.6.-.-;</t>
        </is>
      </c>
      <c r="G2947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2947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2947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2947" t="inlineStr"/>
      <c r="K2947" t="n">
        <v>1312</v>
      </c>
      <c r="L2947" t="n">
        <v>474</v>
      </c>
      <c r="M2947" t="n">
        <v>486</v>
      </c>
      <c r="N2947" t="n">
        <v>473</v>
      </c>
      <c r="O2947" t="inlineStr">
        <is>
          <t>SSDR(473).(474)ILELDQELIKAER</t>
        </is>
      </c>
      <c r="P2947" t="inlineStr">
        <is>
          <t>SSDRILEL</t>
        </is>
      </c>
      <c r="Q2947" t="inlineStr">
        <is>
          <t>Internal</t>
        </is>
      </c>
      <c r="R2947" t="inlineStr"/>
      <c r="S2947" t="inlineStr"/>
      <c r="T2947" t="inlineStr"/>
    </row>
    <row r="2948">
      <c r="A2948" s="1" t="n">
        <v>2946</v>
      </c>
      <c r="B2948" t="inlineStr">
        <is>
          <t>QSWGLLGAPIQAR</t>
        </is>
      </c>
      <c r="C2948" t="inlineStr">
        <is>
          <t>O60826</t>
        </is>
      </c>
      <c r="D2948" t="inlineStr">
        <is>
          <t>CCD22_HUMAN</t>
        </is>
      </c>
      <c r="E2948" t="inlineStr">
        <is>
          <t>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</t>
        </is>
      </c>
      <c r="F2948" t="inlineStr">
        <is>
          <t>RecName: Full=Coiled-coil domain-containing protein 22;</t>
        </is>
      </c>
      <c r="G2948" t="inlineStr">
        <is>
          <t>3D-structure|Coiled coil|Cytoplasm|Cytoskeleton|Disease variant|Endosome|Intellectual disability|Phosphoprotein|Protein transport|Reference proteome|Transport|Ubl conjugation pathway</t>
        </is>
      </c>
      <c r="H2948" t="inlineStr">
        <is>
          <t>GO:0005813|GO:0005829|GO:0005768|GO:0005654|GO:0097602|GO:0007253|GO:0032456|GO:0006893|GO:0006878|GO:0043124|GO:0043123|GO:2000060|GO:0015031</t>
        </is>
      </c>
      <c r="I2948" t="inlineStr">
        <is>
          <t>C:centrosome|C:cytosol|C:endosome|C:nucleoplasm|F:cullin family protein binding|P:cytoplasmic sequestering of NF-kappaB|P:endocytic recycling|P:Golgi to plasma membrane transport|P:intracellular copper ion homeostasis|P:negative regulation of canonical NF-kappaB signal transduction|P:positive regulation of canonical NF-kappaB signal transduction|P:positive regulation of ubiquitin-dependent protein catabolic process|P:protein transport</t>
        </is>
      </c>
      <c r="J2948" t="inlineStr"/>
      <c r="K2948" t="n">
        <v>627</v>
      </c>
      <c r="L2948" t="n">
        <v>258</v>
      </c>
      <c r="M2948" t="n">
        <v>270</v>
      </c>
      <c r="N2948" t="n">
        <v>257</v>
      </c>
      <c r="O2948" t="inlineStr">
        <is>
          <t>EHLR(257).(258)QSWGLLGAPIQAR</t>
        </is>
      </c>
      <c r="P2948" t="inlineStr">
        <is>
          <t>EHLRQSWG</t>
        </is>
      </c>
      <c r="Q2948" t="inlineStr">
        <is>
          <t>Internal</t>
        </is>
      </c>
      <c r="R2948" t="inlineStr"/>
      <c r="S2948" t="inlineStr"/>
      <c r="T2948" t="inlineStr"/>
    </row>
    <row r="2949">
      <c r="A2949" s="1" t="n">
        <v>2947</v>
      </c>
      <c r="B2949" t="inlineStr">
        <is>
          <t>QIVLAKVDQALHTQTDADPAEEYAR</t>
        </is>
      </c>
      <c r="C2949" t="inlineStr">
        <is>
          <t>P52888</t>
        </is>
      </c>
      <c r="D2949" t="inlineStr">
        <is>
          <t>THOP1_HUMAN</t>
        </is>
      </c>
      <c r="E2949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2949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2949" t="inlineStr">
        <is>
          <t>3D-structure|Acetylation|Alternative splicing|Cytoplasm|Direct protein sequencing|Hydrolase|Metal-binding|Metalloprotease|Phosphoprotein|Protease|Reference proteome|Zinc</t>
        </is>
      </c>
      <c r="H2949" t="inlineStr">
        <is>
          <t>GO:0005829|GO:0005758|GO:0046872|GO:0004222|GO:0006518|GO:0006508</t>
        </is>
      </c>
      <c r="I2949" t="inlineStr">
        <is>
          <t>C:cytosol|C:mitochondrial intermembrane space|F:metal ion binding|F:metalloendopeptidase activity|P:peptide metabolic process|P:proteolysis</t>
        </is>
      </c>
      <c r="J2949" t="inlineStr"/>
      <c r="K2949" t="n">
        <v>689</v>
      </c>
      <c r="L2949" t="n">
        <v>554</v>
      </c>
      <c r="M2949" t="n">
        <v>578</v>
      </c>
      <c r="N2949" t="n">
        <v>553</v>
      </c>
      <c r="O2949" t="inlineStr">
        <is>
          <t>FNLR(553).(554)QIVLAKVDQALHTQTDADPAEEYAR</t>
        </is>
      </c>
      <c r="P2949" t="inlineStr">
        <is>
          <t>FNLRQIVL</t>
        </is>
      </c>
      <c r="Q2949" t="inlineStr">
        <is>
          <t>Internal</t>
        </is>
      </c>
      <c r="R2949" t="inlineStr"/>
      <c r="S2949" t="inlineStr"/>
      <c r="T2949" t="inlineStr"/>
    </row>
    <row r="2950">
      <c r="A2950" s="1" t="n">
        <v>2948</v>
      </c>
      <c r="B2950" t="inlineStr">
        <is>
          <t>ILDNTSEPQPGEAR</t>
        </is>
      </c>
      <c r="C2950" t="inlineStr">
        <is>
          <t>P50416</t>
        </is>
      </c>
      <c r="D2950" t="inlineStr">
        <is>
          <t>CPT1A_HUMAN</t>
        </is>
      </c>
      <c r="E2950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2950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2950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2950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2950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2950" t="inlineStr"/>
      <c r="K2950" t="n">
        <v>773</v>
      </c>
      <c r="L2950" t="n">
        <v>366</v>
      </c>
      <c r="M2950" t="n">
        <v>379</v>
      </c>
      <c r="N2950" t="n">
        <v>365</v>
      </c>
      <c r="O2950" t="inlineStr">
        <is>
          <t>QMQR(365).(366)ILDNTSEPQPGEAR</t>
        </is>
      </c>
      <c r="P2950" t="inlineStr">
        <is>
          <t>QMQRILDN</t>
        </is>
      </c>
      <c r="Q2950" t="inlineStr">
        <is>
          <t>Internal</t>
        </is>
      </c>
      <c r="R2950" t="inlineStr"/>
      <c r="S2950" t="inlineStr">
        <is>
          <t>S01.151</t>
        </is>
      </c>
      <c r="T2950" t="inlineStr">
        <is>
          <t>trypsin 1</t>
        </is>
      </c>
    </row>
    <row r="2951">
      <c r="A2951" s="1" t="n">
        <v>2949</v>
      </c>
      <c r="B2951" t="inlineStr">
        <is>
          <t>QTNPSAMEVEEDDPVPEIRR</t>
        </is>
      </c>
      <c r="C2951" t="inlineStr">
        <is>
          <t>P55072</t>
        </is>
      </c>
      <c r="D2951" t="inlineStr">
        <is>
          <t>TERA_HUMAN</t>
        </is>
      </c>
      <c r="E295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5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5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5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5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51" t="inlineStr"/>
      <c r="K2951" t="n">
        <v>806</v>
      </c>
      <c r="L2951" t="n">
        <v>714</v>
      </c>
      <c r="M2951" t="n">
        <v>733</v>
      </c>
      <c r="N2951" t="n">
        <v>713</v>
      </c>
      <c r="O2951" t="inlineStr">
        <is>
          <t>ERER(713).(714)QTNPSAMEVEEDDPVPEIRR</t>
        </is>
      </c>
      <c r="P2951" t="inlineStr">
        <is>
          <t>ERERQTNP</t>
        </is>
      </c>
      <c r="Q2951" t="inlineStr">
        <is>
          <t>Internal</t>
        </is>
      </c>
      <c r="R2951" t="inlineStr"/>
      <c r="S2951" t="inlineStr">
        <is>
          <t>S01.146|S01.151</t>
        </is>
      </c>
      <c r="T2951" t="inlineStr">
        <is>
          <t>granzyme K|trypsin 1</t>
        </is>
      </c>
    </row>
    <row r="2952">
      <c r="A2952" s="1" t="n">
        <v>2950</v>
      </c>
      <c r="B2952" t="inlineStr">
        <is>
          <t>LLAAVEAFYSPPSHDRPR</t>
        </is>
      </c>
      <c r="C2952" t="inlineStr">
        <is>
          <t>Q8IWX8</t>
        </is>
      </c>
      <c r="D2952" t="inlineStr">
        <is>
          <t>CHERP_HUMAN</t>
        </is>
      </c>
      <c r="E2952" t="inlineStr">
        <is>
          <t>MEMPLPPDDQELRNVIDKLAQFVARNGPEFEKMTMEKQKDNPKFSFLFGGEFYSYYKCKLALEQQQLICKQQTPELEPAATMPPLPQPPLAPAAPIPPAQGAPSMDELIQQSQWNLQQQEQHLLALRQEQVTAAVAHAVEQQMQKLLEETQLDMNEFDNLLQPIIDTCTKDAISAGKNWMFSNAKSPPHCELMAGHLRNRITADGAHFELRLHLIYLINDVLHHCQRKQARELLAALQKVVVPIYCTSFLAVEEDKQQKIARLLQLWEKNGYFDDSIIQQLQSPALGLGQYQATLINEYSSVVQPVQLAFQQQIQTLKTQHEEFVTSLAQQQQQQQQQQQQLQMPQMEAEVKATPPPPAPPPAPAPAPAIPPTTQPDDSKPPIQMPGSSEYEAPGGVQDPAAAGPRGPGPHDQIPPNKPPWFDQPHPVAPWGQQQPPEQPPYPHHQGGPPHCPPWNNSHEGMWGEQRGDPGWNGQRDAPWNNQPDAAWNSQFEGPWNSQHEQPPWGGGQREPPFRMQRPPHFRGPFPPHQQHPQFNQPPHPHNFNRFPPRFMQDDFPPRHPFERPPYPHRFDYPQGDFPAEMGPPHHHPGHRMPHPGINEHPPWAGPQHPDFGPPPHGFNGQPPHMRRQGPPHINHDDPSLVPNVPYFDLPAGLMAPLVKLEDHEYKPLDPKDIRLPPPMPPSERLLAAVEAFYSPPSHDRPRNSEGWEQNGLYEFFRAKMRARRRKGQEKRNSGPSRSRSRSKSRGRSSSRSNSRSSKSSGSYSRSRSRSCSRSYSRSRSRSRSRSRSSRSRSRSQSRSRSKSYSPGRRRRSRSRSPTPPSSAGLGSNSAPPIPDSRLGEENKGHQMLVKMGWSGSGGLGAKEQGIQDPIKGGDVRDKWDQYKGVGVALDDPYENYRRNKSYSFIARMKARDECK</t>
        </is>
      </c>
      <c r="F2952" t="inlineStr">
        <is>
          <t>RecName: Full=Calcium homeostasis endoplasmic reticulum protein; AltName: Full=ERPROT 213-21; AltName: Full=SR-related CTD-associated factor 6;</t>
        </is>
      </c>
      <c r="G2952" t="inlineStr">
        <is>
          <t>Acetylation|Cytoplasm|Endoplasmic reticulum|Isopeptide bond|Phosphoprotein|Reference proteome|Ubl conjugation</t>
        </is>
      </c>
      <c r="H2952" t="inlineStr">
        <is>
          <t>GO:0005737|GO:0016020|GO:0005654|GO:0048471|GO:0033017|GO:0003723|GO:0044325|GO:0006874|GO:0008285|GO:0007399|GO:0070886|GO:0051209|GO:0006396</t>
        </is>
      </c>
      <c r="I2952" t="inlineStr">
        <is>
          <t>C:cytoplasm|C:membrane|C:nucleoplasm|C:perinuclear region of cytoplasm|C:sarcoplasmic reticulum membrane|F:RNA binding|F:transmembrane transporter binding|P:intracellular calcium ion homeostasis|P:negative regulation of cell population proliferation|P:nervous system development|P:positive regulation of calcineurin-NFAT signaling cascade|P:release of sequestered calcium ion into cytosol|P:RNA processing</t>
        </is>
      </c>
      <c r="J2952" t="inlineStr"/>
      <c r="K2952" t="n">
        <v>916</v>
      </c>
      <c r="L2952" t="n">
        <v>686</v>
      </c>
      <c r="M2952" t="n">
        <v>703</v>
      </c>
      <c r="N2952" t="n">
        <v>685</v>
      </c>
      <c r="O2952" t="inlineStr">
        <is>
          <t>PSER(685).(686)LLAAVEAFYSPPSHDRPR</t>
        </is>
      </c>
      <c r="P2952" t="inlineStr">
        <is>
          <t>PSERLLAA</t>
        </is>
      </c>
      <c r="Q2952" t="inlineStr">
        <is>
          <t>Internal</t>
        </is>
      </c>
      <c r="R2952" t="inlineStr"/>
      <c r="S2952" t="inlineStr"/>
      <c r="T2952" t="inlineStr"/>
    </row>
    <row r="2953">
      <c r="A2953" s="1" t="n">
        <v>2951</v>
      </c>
      <c r="B2953" t="inlineStr">
        <is>
          <t>QVEKEETNEIQVVNEEPQR</t>
        </is>
      </c>
      <c r="C2953" t="inlineStr">
        <is>
          <t>Q8NBJ4</t>
        </is>
      </c>
      <c r="D2953" t="inlineStr">
        <is>
          <t>GOLM1_HUMAN</t>
        </is>
      </c>
      <c r="E2953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2953" t="inlineStr">
        <is>
          <t>RecName: Full=Golgi membrane protein 1; AltName: Full=Golgi membrane protein GP73; AltName: Full=Golgi phosphoprotein 2;</t>
        </is>
      </c>
      <c r="G2953" t="inlineStr">
        <is>
          <t>Acetylation|Alternative initiation|Coiled coil|Glycoprotein|Golgi apparatus|Membrane|Phosphoprotein|Reference proteome|Signal-anchor|Transmembrane|Transmembrane helix</t>
        </is>
      </c>
      <c r="H2953" t="inlineStr">
        <is>
          <t>GO:0005788|GO:0005615|GO:0005794|GO:0005886|GO:0006997|GO:0019216</t>
        </is>
      </c>
      <c r="I2953" t="inlineStr">
        <is>
          <t>C:endoplasmic reticulum lumen|C:extracellular space|C:Golgi apparatus|C:plasma membrane|P:nucleus organization|P:regulation of lipid metabolic process</t>
        </is>
      </c>
      <c r="J2953" t="inlineStr"/>
      <c r="K2953" t="n">
        <v>401</v>
      </c>
      <c r="L2953" t="n">
        <v>249</v>
      </c>
      <c r="M2953" t="n">
        <v>267</v>
      </c>
      <c r="N2953" t="n">
        <v>248</v>
      </c>
      <c r="O2953" t="inlineStr">
        <is>
          <t>DSKR(248).(249)QVEKEETNEIQVVNEEPQR</t>
        </is>
      </c>
      <c r="P2953" t="inlineStr">
        <is>
          <t>DSKRQVEK</t>
        </is>
      </c>
      <c r="Q2953" t="inlineStr">
        <is>
          <t>Internal</t>
        </is>
      </c>
      <c r="R2953" t="inlineStr"/>
      <c r="S2953" t="inlineStr"/>
      <c r="T2953" t="inlineStr"/>
    </row>
    <row r="2954">
      <c r="A2954" s="1" t="n">
        <v>2952</v>
      </c>
      <c r="B2954" t="inlineStr">
        <is>
          <t>LKYSQSDLEQTKTR</t>
        </is>
      </c>
      <c r="C2954" t="inlineStr">
        <is>
          <t>Q14683</t>
        </is>
      </c>
      <c r="D2954" t="inlineStr">
        <is>
          <t>SMC1A_HUMAN</t>
        </is>
      </c>
      <c r="E2954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2954" t="inlineStr">
        <is>
          <t>RecName: Full=Structural maintenance of chromosomes protein 1A; Short=SMC protein 1A; Short=SMC-1-alpha; Short=SMC-1A; AltName: Full=Sb1.8;</t>
        </is>
      </c>
      <c r="G2954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2954" t="inlineStr">
        <is>
          <t>GO:0005694|GO:0000775|GO:0008278|GO:0000794|GO:0005829|GO:0000776|GO:0030893|GO:0030892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2954" t="inlineStr">
        <is>
          <t>C:chromosome|C:chromosome, centromeric region|C:cohesin complex|C:condensed nuclear chromosome|C:cytosol|C:kinetochore|C:meiotic cohesin complex|C:mit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2954" t="inlineStr"/>
      <c r="K2954" t="n">
        <v>1233</v>
      </c>
      <c r="L2954" t="n">
        <v>712</v>
      </c>
      <c r="M2954" t="n">
        <v>725</v>
      </c>
      <c r="N2954" t="n">
        <v>711</v>
      </c>
      <c r="O2954" t="inlineStr">
        <is>
          <t>LQMR(711).(712)LKYSQSDLEQTKTR</t>
        </is>
      </c>
      <c r="P2954" t="inlineStr">
        <is>
          <t>LQMRLKYS</t>
        </is>
      </c>
      <c r="Q2954" t="inlineStr">
        <is>
          <t>Internal</t>
        </is>
      </c>
      <c r="R2954" t="inlineStr"/>
      <c r="S2954" t="inlineStr"/>
      <c r="T2954" t="inlineStr"/>
    </row>
    <row r="2955">
      <c r="A2955" s="1" t="n">
        <v>2953</v>
      </c>
      <c r="B2955" t="inlineStr">
        <is>
          <t>QVLDLEDLVFTQGSHFMANKR</t>
        </is>
      </c>
      <c r="C2955" t="inlineStr">
        <is>
          <t>O75643</t>
        </is>
      </c>
      <c r="D2955" t="inlineStr">
        <is>
          <t>U520_HUMAN</t>
        </is>
      </c>
      <c r="E2955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2955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2955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2955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2955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2955" t="inlineStr"/>
      <c r="K2955" t="n">
        <v>2136</v>
      </c>
      <c r="L2955" t="n">
        <v>407</v>
      </c>
      <c r="M2955" t="n">
        <v>427</v>
      </c>
      <c r="N2955" t="n">
        <v>406</v>
      </c>
      <c r="O2955" t="inlineStr">
        <is>
          <t>LAPR(406).(407)QVLDLEDLVFTQGSHFMANKR</t>
        </is>
      </c>
      <c r="P2955" t="inlineStr">
        <is>
          <t>LAPRQVLD</t>
        </is>
      </c>
      <c r="Q2955" t="inlineStr">
        <is>
          <t>Internal</t>
        </is>
      </c>
      <c r="R2955" t="inlineStr"/>
      <c r="S2955" t="inlineStr"/>
      <c r="T2955" t="inlineStr"/>
    </row>
    <row r="2956">
      <c r="A2956" s="1" t="n">
        <v>2954</v>
      </c>
      <c r="B2956" t="inlineStr">
        <is>
          <t>LKVQPIPELSELSR</t>
        </is>
      </c>
      <c r="C2956" t="inlineStr">
        <is>
          <t>Q92614</t>
        </is>
      </c>
      <c r="D2956" t="inlineStr">
        <is>
          <t>MY18A_HUMAN</t>
        </is>
      </c>
      <c r="E2956" t="inlineStr">
        <is>
          <t>MFNLMKKDKDKDGGRKEKKEKKEKKERMSAAELRSLEEMSLRRGFFNLNRSSKRESKTRLEISNPIPIKVASGSDLHLTDIDSDSNRGSVILDSGHLSTASSSDDLKGEEGSFRGSVLQRAAKFGSLAKQNSQMIVKRFSFSQRSRDESASETSTPSEHSAAPSPQVEVRTLEGQLVQHPGPGIPRPGHRSRAPELVTKKFPVDLRLPPVVPLPPPTLRELELQRRPTGDFGFSLRRTTMLDRGPEGQACRRVVHFAEPGAGTKDLALGLVPGDRLVEINGHNVESKSRDEIVEMIRQSGDSVRLKVQPIPELSELSRSWLRSGEGPRREPSDAKTEEQIAAEEAWNETEKVWLVHRDGFSLASQLKSEELNLPEGKVRVKLDHDGAILDVDEDDVEKANAPSCDRLEDLASLVYLNESSVLHTLRQRYGASLLHTYAGPSLLVLGPRGAPAVYSEKVMHMFKGCRREDMAPHIYAVAQTAYRAMLMSRQDQSIILLGSSGSGKTTSCQHLVQYLATIAGISGNKVFSVEKWQALYTLLEAFGNSPTIINGNATRFSQILSLDFDQAGQVASASIQTMLLEKLRVARRPASEATFNVFYYLLACGDGTLRTELHLNHLAENNVFGIVPLAKPEEKQKAAQQFSKLQAAMKVLGISPDEQKACWFILAAIYHLGAAGATKEAAEAGRKQFARHEWAQKAAYLLGCSLEELSSAIFKHQHKGGTLQRSTSFRQGPEESGLGDGTGPKLSALECLEGMAAGLYSELFTLLVSLVNRALKSSQHSLCSMMIVDTPGFQNPEQGGSARGASFEELCHNYTQDRLQRLFHERTFVQELERYKEENIELAFDDLEPPTDDSVAAVDQASHQSLVRSLARTDEARGLLWLLEEEALVPGASEDTLLERLFSYYGPQEGDKKGQSPLLHSSKPHHFLLGHSHGTNWVEYNVTGWLNYTKQNPATQNAPRLLQDSQKKIISNLFLGRAGSATVLSGSIAGLEGGSQLALRRATSMRKTFTTGMAAVKKKSLCIQMKLQVDALIDTIKKSKLHFVHCFLPVAEGWAGEPRSASSRRVSSSSELDLPSGDHCEAGLLQLDVPLLRTQLRGSRLLDAMRMYRQGYPDHMVFSEFRRRFDVLAPHLTKKHGRNYIVVDERRAVEELLECLDLEKSSCCMGLSRVFFRAGTLARLEEQRDEQTSRNLTLFQAACRGYLARQHFKKRKIQDLAIRCVQKNIKKNKGVKDWPWWKLFTTVRPLIEVQLSEEQIRNKDEEIQQLRSKLEKAEKERNELRLNSDRLESRISELTSELTDERNTGESASQLLDAETAERLRAEKEMKELQTQYDALKKQMEVMEMEVMEARLIRAAEINGEVDDDDAGGEWRLKYERAVREVDFTKKRLQQEFEDKLEVEQQNKRQLERRLGDLQADSEESQRALQQLKKKCQRLTAELQDTKLHLEGQQVRNHELEKKQRRFDSELSQAHEEAQREKLQREKLQREKDMLLAEAFSLKQQLEEKDMDIAGFTQKVVSLEAELQDISSQESKDEASLAKVKKQLRDLEAKVKDQEEELDEQAGTIQMLEQAKLRLEMEMERMRQTHSKEMESRDEEVEEARQSCQKKLKQMEVQLEEEYEDKQKVLREKRELEGKLATLSDQVNRRDFESEKRLRKDLKRTKALLADAQLMLDHLKNSAPSKREIAQLKNQLEESEFTCAAAVKARKAMEVEIEDLHLQIDDIAKAKTALEEQLSRLQREKNEIQNRLEEDQEDMNELMKKHKAAVAQASRDLAQINDLQAQLEEANKEKQELQEKLQALQSQVEFLEQSMVDKSLVSRQEAKIRELETRLEFERTQVKRLESLASRLKENMEKLTEERDQRIAAENREKEQNKRLQRQLRDTKEEMGELARKEAEASRKKHELEMDLESLEAANQSLQADLKLAFKRIGDLQAAIEDEMESDENEDLINSLQDMVTKYQKRKNKLEGDSDVDSELEDRVDGVKSWLSKNKGPSKAASDDGSLKSSSPTSYWKSLAPDRSDDEHDPLDNTSRPRYSHSYLSDSDTEAKLTETNA</t>
        </is>
      </c>
      <c r="F2956" t="inlineStr">
        <is>
          <t>RecName: Full=Unconventional myosin-XVIIIa {ECO:0000305}; AltName: Full=Molecule associated with JAK3 N-terminus; Short=MAJN; AltName: Full=Myosin containing a PDZ domain; AltName: Full=Surfactant protein receptor SP-R210 {ECO:0000303|PubMed:16087679}; Short=SP-R210 {ECO:0000303|PubMed:16087679};</t>
        </is>
      </c>
      <c r="G2956" t="inlineStr">
        <is>
          <t>Alternative splicing|ATP-binding|Coiled coil|Cytoplasm|Cytoskeleton|Golgi apparatus|Motor protein|Myosin|Nucleotide-binding|Phosphoprotein|Reference proteome</t>
        </is>
      </c>
      <c r="H2956" t="inlineStr">
        <is>
          <t>GO:0042641|GO:0009986|GO:0005737|GO:0005793|GO:0000139|GO:0016020|GO:0032982|GO:0016460|GO:0005802|GO:0051015|GO:0043531|GO:0005524|GO:0008094|GO:0003677|GO:0003723|GO:0031032|GO:0090164|GO:0016477|GO:0006259|GO:0007030|GO:0090161|GO:0048194|GO:0043066|GO:1903028|GO:0050714|GO:0043030</t>
        </is>
      </c>
      <c r="I2956" t="inlineStr">
        <is>
          <t>C:actomyosin|C:cell surface|C:cytoplasm|C:endoplasmic reticulum-Golgi intermediate compartment|C:Golgi membrane|C:membrane|C:myosin filament|C:myosin II complex|C:trans-Golgi network|F:actin filament binding|F:ADP binding|F:ATP binding|F:ATP-dependent activity, acting on DNA|F:DNA binding|F:RNA binding|P:actomyosin structure organization|P:asymmetric Golgi ribbon formation|P:cell migration|P:DNA metabolic process|P:Golgi organization|P:Golgi ribbon formation|P:Golgi vesicle budding|P:negative regulation of apoptotic process|P:positive regulation of opsonization|P:positive regulation of protein secretion|P:regulation of macrophage activation</t>
        </is>
      </c>
      <c r="J2956" t="inlineStr"/>
      <c r="K2956" t="n">
        <v>2054</v>
      </c>
      <c r="L2956" t="n">
        <v>305</v>
      </c>
      <c r="M2956" t="n">
        <v>318</v>
      </c>
      <c r="N2956" t="n">
        <v>304</v>
      </c>
      <c r="O2956" t="inlineStr">
        <is>
          <t>DSVR(304).(305)LKVQPIPELSELSR</t>
        </is>
      </c>
      <c r="P2956" t="inlineStr">
        <is>
          <t>DSVRLKVQ</t>
        </is>
      </c>
      <c r="Q2956" t="inlineStr">
        <is>
          <t>Internal</t>
        </is>
      </c>
      <c r="R2956" t="inlineStr"/>
      <c r="S2956" t="inlineStr"/>
      <c r="T2956" t="inlineStr"/>
    </row>
    <row r="2957">
      <c r="A2957" s="1" t="n">
        <v>2955</v>
      </c>
      <c r="B2957" t="inlineStr">
        <is>
          <t>LKVPPAINQFTQALDR</t>
        </is>
      </c>
      <c r="C2957" t="inlineStr">
        <is>
          <t>P62424</t>
        </is>
      </c>
      <c r="D2957" t="inlineStr">
        <is>
          <t>RL7A_HUMAN</t>
        </is>
      </c>
      <c r="E2957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2957" t="inlineStr">
        <is>
          <t>RecName: Full=Large ribosomal subunit protein eL8 {ECO:0000303|PubMed:24524803}; AltName: Full=60S ribosomal protein L7a; AltName: Full=PLA-X polypeptide; AltName: Full=Surfeit locus protein 3;</t>
        </is>
      </c>
      <c r="G2957" t="inlineStr">
        <is>
          <t>3D-structure|Acetylation|Chromosomal rearrangement|Cytoplasm|Isopeptide bond|Reference proteome|Ribonucleoprotein|Ribosomal protein|Ubl conjugation</t>
        </is>
      </c>
      <c r="H2957" t="inlineStr">
        <is>
          <t>GO:0005737|GO:0005829|GO:0022625|GO:0022626|GO:0005925|GO:0016020|GO:0005730|GO:0005634|GO:0042788|GO:0045202|GO:0045296|GO:0003723|GO:0003735|GO:0002181|GO:0000470|GO:0006412</t>
        </is>
      </c>
      <c r="I2957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2957" t="inlineStr"/>
      <c r="K2957" t="n">
        <v>266</v>
      </c>
      <c r="L2957" t="n">
        <v>74</v>
      </c>
      <c r="M2957" t="n">
        <v>89</v>
      </c>
      <c r="N2957" t="n">
        <v>73</v>
      </c>
      <c r="O2957" t="inlineStr">
        <is>
          <t>LYKR(73).(74)LKVPPAINQFTQALDR</t>
        </is>
      </c>
      <c r="P2957" t="inlineStr">
        <is>
          <t>LYKRLKVP</t>
        </is>
      </c>
      <c r="Q2957" t="inlineStr">
        <is>
          <t>Internal</t>
        </is>
      </c>
      <c r="R2957" t="inlineStr"/>
      <c r="S2957" t="inlineStr">
        <is>
          <t>S01.151</t>
        </is>
      </c>
      <c r="T2957" t="inlineStr">
        <is>
          <t>trypsin 1</t>
        </is>
      </c>
    </row>
    <row r="2958">
      <c r="A2958" s="1" t="n">
        <v>2956</v>
      </c>
      <c r="B2958" t="inlineStr">
        <is>
          <t>IKVFGPGIEGKDVFR</t>
        </is>
      </c>
      <c r="C2958" t="inlineStr">
        <is>
          <t>O75369</t>
        </is>
      </c>
      <c r="D2958" t="inlineStr">
        <is>
          <t>FLNB_HUMAN</t>
        </is>
      </c>
      <c r="E295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95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95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95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95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958" t="inlineStr"/>
      <c r="K2958" t="n">
        <v>2602</v>
      </c>
      <c r="L2958" t="n">
        <v>1231</v>
      </c>
      <c r="M2958" t="n">
        <v>1245</v>
      </c>
      <c r="N2958" t="n">
        <v>1230</v>
      </c>
      <c r="O2958" t="inlineStr">
        <is>
          <t>DTSR(1230).(1231)IKVFGPGIEGKDVFR</t>
        </is>
      </c>
      <c r="P2958" t="inlineStr">
        <is>
          <t>DTSRIKVF</t>
        </is>
      </c>
      <c r="Q2958" t="inlineStr">
        <is>
          <t>Internal</t>
        </is>
      </c>
      <c r="R2958" t="inlineStr"/>
      <c r="S2958" t="inlineStr">
        <is>
          <t>S01.151</t>
        </is>
      </c>
      <c r="T2958" t="inlineStr">
        <is>
          <t>trypsin 1</t>
        </is>
      </c>
    </row>
    <row r="2959">
      <c r="A2959" s="1" t="n">
        <v>2957</v>
      </c>
      <c r="B2959" t="inlineStr">
        <is>
          <t>QVLLSEPEEAAALYR</t>
        </is>
      </c>
      <c r="C2959" t="inlineStr">
        <is>
          <t>P13798</t>
        </is>
      </c>
      <c r="D2959" t="inlineStr">
        <is>
          <t>ACPH_HUMAN</t>
        </is>
      </c>
      <c r="E2959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2959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2959" t="inlineStr">
        <is>
          <t>Acetylation|Cytoplasm|Direct protein sequencing|Hydrolase|Phosphoprotein|Reference proteome</t>
        </is>
      </c>
      <c r="H2959" t="inlineStr">
        <is>
          <t>GO:0005829|GO:0070062|GO:0005576|GO:1904813|GO:0031965|GO:0042802|GO:0008242|GO:0003723|GO:0004252|GO:0050435|GO:0006508|GO:0006415</t>
        </is>
      </c>
      <c r="I2959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2959" t="inlineStr"/>
      <c r="K2959" t="n">
        <v>732</v>
      </c>
      <c r="L2959" t="n">
        <v>4</v>
      </c>
      <c r="M2959" t="n">
        <v>18</v>
      </c>
      <c r="N2959" t="n">
        <v>3</v>
      </c>
      <c r="O2959" t="inlineStr">
        <is>
          <t>MER(3).(4)QVLLSEPEEAAALYR</t>
        </is>
      </c>
      <c r="P2959" t="inlineStr">
        <is>
          <t>-MERQVLL</t>
        </is>
      </c>
      <c r="Q2959" t="inlineStr">
        <is>
          <t>Internal</t>
        </is>
      </c>
      <c r="R2959" t="inlineStr"/>
      <c r="S2959" t="inlineStr"/>
      <c r="T2959" t="inlineStr"/>
    </row>
    <row r="2960">
      <c r="A2960" s="1" t="n">
        <v>2958</v>
      </c>
      <c r="B2960" t="inlineStr">
        <is>
          <t>IKTPIPTSLR</t>
        </is>
      </c>
      <c r="C2960" t="inlineStr">
        <is>
          <t>Q6P1L8</t>
        </is>
      </c>
      <c r="D2960" t="inlineStr">
        <is>
          <t>RM14_HUMAN</t>
        </is>
      </c>
      <c r="E2960" t="inlineStr">
        <is>
          <t>MAFFTGLWGPFTCVSRVLSHHCFSTTGSLSAIQKMTRVRVVDNSALGNSPYHRAPRCIHVYKKNGVGKVGDQILLAIKGQKKKALIVGHCMPGPRMTPRFDSNNVVLIEDNGNPVGTRIKTPIPTSLRKREGEYSKVLAIAQNFV</t>
        </is>
      </c>
      <c r="F2960" t="inlineStr">
        <is>
          <t>RecName: Full=Large ribosomal subunit protein uL14m {ECO:0000303|PubMed:25278503}; AltName: Full=39S ribosomal protein L14, mitochondrial; Short=L14mt; Short=MRP-L14; AltName: Full=39S ribosomal protein L32, mitochondrial; Short=L32mt; Short=MRP-L32; Flags: Precursor;</t>
        </is>
      </c>
      <c r="G2960" t="inlineStr">
        <is>
          <t>3D-structure|Mitochondrion|Reference proteome|Ribonucleoprotein|Ribosomal protein|Transit peptide</t>
        </is>
      </c>
      <c r="H2960" t="inlineStr">
        <is>
          <t>GO:0005743|GO:0005762|GO:0005739|GO:0003723|GO:0003735|GO:0032543</t>
        </is>
      </c>
      <c r="I2960" t="inlineStr">
        <is>
          <t>C:mitochondrial inner membrane|C:mitochondrial large ribosomal subunit|C:mitochondrion|F:RNA binding|F:structural constituent of ribosome|P:mitochondrial translation</t>
        </is>
      </c>
      <c r="J2960" t="inlineStr"/>
      <c r="K2960" t="n">
        <v>145</v>
      </c>
      <c r="L2960" t="n">
        <v>119</v>
      </c>
      <c r="M2960" t="n">
        <v>128</v>
      </c>
      <c r="N2960" t="n">
        <v>118</v>
      </c>
      <c r="O2960" t="inlineStr">
        <is>
          <t>VGTR(118).(119)IKTPIPTSLR</t>
        </is>
      </c>
      <c r="P2960" t="inlineStr">
        <is>
          <t>VGTRIKTP</t>
        </is>
      </c>
      <c r="Q2960" t="inlineStr">
        <is>
          <t>Internal</t>
        </is>
      </c>
      <c r="R2960" t="inlineStr"/>
      <c r="S2960" t="inlineStr"/>
      <c r="T2960" t="inlineStr"/>
    </row>
    <row r="2961">
      <c r="A2961" s="1" t="n">
        <v>2959</v>
      </c>
      <c r="B2961" t="inlineStr">
        <is>
          <t>LKTLLVNNNRICR</t>
        </is>
      </c>
      <c r="C2961" t="inlineStr">
        <is>
          <t>P09661</t>
        </is>
      </c>
      <c r="D2961" t="inlineStr">
        <is>
          <t>RU2A_HUMAN</t>
        </is>
      </c>
      <c r="E2961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2961" t="inlineStr">
        <is>
          <t>RecName: Full=U2 small nuclear ribonucleoprotein A'; Short=U2 snRNP A' {ECO:0000303|PubMed:2928112, ECO:0000303|PubMed:9716128};</t>
        </is>
      </c>
      <c r="G2961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2961" t="inlineStr">
        <is>
          <t>GO:0071013|GO:0016604|GO:0016607|GO:0005654|GO:0005634|GO:0030532|GO:0005681|GO:0005686|GO:0071007|GO:0071005|GO:0003723|GO:0030620|GO:0000398|GO:0008380|GO:0007283|GO:1903241</t>
        </is>
      </c>
      <c r="I2961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2961" t="inlineStr"/>
      <c r="K2961" t="n">
        <v>255</v>
      </c>
      <c r="L2961" t="n">
        <v>66</v>
      </c>
      <c r="M2961" t="n">
        <v>78</v>
      </c>
      <c r="N2961" t="n">
        <v>65</v>
      </c>
      <c r="O2961" t="inlineStr">
        <is>
          <t>LLRR(65).(66)LKTLLVNNNRICR</t>
        </is>
      </c>
      <c r="P2961" t="inlineStr">
        <is>
          <t>LLRRLKTL</t>
        </is>
      </c>
      <c r="Q2961" t="inlineStr">
        <is>
          <t>Internal</t>
        </is>
      </c>
      <c r="R2961" t="inlineStr"/>
      <c r="S2961" t="inlineStr"/>
      <c r="T2961" t="inlineStr"/>
    </row>
    <row r="2962">
      <c r="A2962" s="1" t="n">
        <v>2960</v>
      </c>
      <c r="B2962" t="inlineStr">
        <is>
          <t>LKTLLVNNNR</t>
        </is>
      </c>
      <c r="C2962" t="inlineStr">
        <is>
          <t>P09661</t>
        </is>
      </c>
      <c r="D2962" t="inlineStr">
        <is>
          <t>RU2A_HUMAN</t>
        </is>
      </c>
      <c r="E2962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2962" t="inlineStr">
        <is>
          <t>RecName: Full=U2 small nuclear ribonucleoprotein A'; Short=U2 snRNP A' {ECO:0000303|PubMed:2928112, ECO:0000303|PubMed:9716128};</t>
        </is>
      </c>
      <c r="G2962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2962" t="inlineStr">
        <is>
          <t>GO:0071013|GO:0016604|GO:0016607|GO:0005654|GO:0005634|GO:0030532|GO:0005681|GO:0005686|GO:0071007|GO:0071005|GO:0003723|GO:0030620|GO:0000398|GO:0008380|GO:0007283|GO:1903241</t>
        </is>
      </c>
      <c r="I2962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2962" t="inlineStr"/>
      <c r="K2962" t="n">
        <v>255</v>
      </c>
      <c r="L2962" t="n">
        <v>66</v>
      </c>
      <c r="M2962" t="n">
        <v>75</v>
      </c>
      <c r="N2962" t="n">
        <v>65</v>
      </c>
      <c r="O2962" t="inlineStr">
        <is>
          <t>LLRR(65).(66)LKTLLVNNNR</t>
        </is>
      </c>
      <c r="P2962" t="inlineStr">
        <is>
          <t>LLRRLKTL</t>
        </is>
      </c>
      <c r="Q2962" t="inlineStr">
        <is>
          <t>Internal</t>
        </is>
      </c>
      <c r="R2962" t="inlineStr"/>
      <c r="S2962" t="inlineStr"/>
      <c r="T2962" t="inlineStr"/>
    </row>
    <row r="2963">
      <c r="A2963" s="1" t="n">
        <v>2961</v>
      </c>
      <c r="B2963" t="inlineStr">
        <is>
          <t>LKTEGSDLCDR</t>
        </is>
      </c>
      <c r="C2963" t="inlineStr">
        <is>
          <t>P04843</t>
        </is>
      </c>
      <c r="D2963" t="inlineStr">
        <is>
          <t>RPN1_HUMAN</t>
        </is>
      </c>
      <c r="E2963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2963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2963" t="inlineStr">
        <is>
          <t>3D-structure|Acetylation|Endoplasmic reticulum|Glycoprotein|Isopeptide bond|Membrane|Reference proteome|Signal|Transmembrane|Transmembrane helix|Ubl conjugation</t>
        </is>
      </c>
      <c r="H2963" t="inlineStr">
        <is>
          <t>GO:0005829|GO:0005783|GO:0005789|GO:0042470|GO:0016020|GO:0008250|GO:0005791|GO:0003723|GO:0006487|GO:0018279</t>
        </is>
      </c>
      <c r="I2963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2963" t="inlineStr"/>
      <c r="K2963" t="n">
        <v>607</v>
      </c>
      <c r="L2963" t="n">
        <v>537</v>
      </c>
      <c r="M2963" t="n">
        <v>547</v>
      </c>
      <c r="N2963" t="n">
        <v>536</v>
      </c>
      <c r="O2963" t="inlineStr">
        <is>
          <t>LQSR(536).(537)LKTEGSDLCDR</t>
        </is>
      </c>
      <c r="P2963" t="inlineStr">
        <is>
          <t>LQSRLKTE</t>
        </is>
      </c>
      <c r="Q2963" t="inlineStr">
        <is>
          <t>Internal</t>
        </is>
      </c>
      <c r="R2963" t="inlineStr"/>
      <c r="S2963" t="inlineStr"/>
      <c r="T2963" t="inlineStr"/>
    </row>
    <row r="2964">
      <c r="A2964" s="1" t="n">
        <v>2962</v>
      </c>
      <c r="B2964" t="inlineStr">
        <is>
          <t>LKSTCIYGGAPKGPQIR</t>
        </is>
      </c>
      <c r="C2964" t="inlineStr">
        <is>
          <t>Q92841</t>
        </is>
      </c>
      <c r="D2964" t="inlineStr">
        <is>
          <t>DDX17_HUMAN</t>
        </is>
      </c>
      <c r="E2964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964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2964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2964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2964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2964" t="inlineStr"/>
      <c r="K2964" t="n">
        <v>729</v>
      </c>
      <c r="L2964" t="n">
        <v>273</v>
      </c>
      <c r="M2964" t="n">
        <v>289</v>
      </c>
      <c r="N2964" t="n">
        <v>272</v>
      </c>
      <c r="O2964" t="inlineStr">
        <is>
          <t>KCSR(272).(273)LKSTCIYGGAPKGPQIR</t>
        </is>
      </c>
      <c r="P2964" t="inlineStr">
        <is>
          <t>KCSRLKST</t>
        </is>
      </c>
      <c r="Q2964" t="inlineStr">
        <is>
          <t>Internal</t>
        </is>
      </c>
      <c r="R2964" t="inlineStr"/>
      <c r="S2964" t="inlineStr"/>
      <c r="T2964" t="inlineStr"/>
    </row>
    <row r="2965">
      <c r="A2965" s="1" t="n">
        <v>2963</v>
      </c>
      <c r="B2965" t="inlineStr">
        <is>
          <t>LKSGGGFGPDPGSGTTVPAR</t>
        </is>
      </c>
      <c r="C2965" t="inlineStr">
        <is>
          <t>Q9H4L4</t>
        </is>
      </c>
      <c r="D2965" t="inlineStr">
        <is>
          <t>SENP3_HUMAN</t>
        </is>
      </c>
      <c r="E2965" t="inlineStr">
        <is>
          <t>MKETIQGTGSWGPEPPGPGIPPAYSSPRRERLRWPPPPKPRLKSGGGFGPDPGSGTTVPARRLPVPRPSFDASASEEEEEEEEEEDEDEEEEVAAWRLPPRWSQLGTSQRPRPSRPTHRKTCSQRRRRAMRAFRMLLYSKSTSLTFHWKLWGRHRGRRRGLAHPKNHLSPQQGGATPQVPSPCCRFDSPRGPPPPRLGLLGALMAEDGVRGSPPVPSGPPMEEDGLRWTPKSPLDPDSGLLSCTLPNGFGGQSGPEGERSLAPPDASILISNVCSIGDHVAQELFQGSDLGMAEEAERPGEKAGQHSPLREEHVTCVQSILDEFLQTYGSLIPLSTDEVVEKLEDIFQQEFSTPSRKGLVLQLIQSYQRMPGNAMVRGFRVAYKRHVLTMDDLGTLYGQNWLNDQVMNMYGDLVMDTVPEKVHFFNSFFYDKLRTKGYDGVKRWTKNVDIFNKELLLIPIHLEVHWSLISVDVRRRTITYFDSQRTLNRRCPKHIAKYLQAEAVKKDRLDFHQGWKGYFKMNVARQNNDSDCGAFVLQYCKHLALSQPFSFTQQDMPKLRRQIYKELCHCKLTV</t>
        </is>
      </c>
      <c r="F2965" t="inlineStr">
        <is>
          <t>RecName: Full=Sentrin-specific protease 3; EC=3.4.22.-; AltName: Full=SUMO-1-specific protease 3; AltName: Full=Sentrin/SUMO-specific protease SENP3;</t>
        </is>
      </c>
      <c r="G2965" t="inlineStr">
        <is>
          <t>Cytoplasm|Hydrolase|Nucleus|Phosphoprotein|Protease|Reference proteome|Thiol protease|Ubl conjugation pathway</t>
        </is>
      </c>
      <c r="H2965" t="inlineStr">
        <is>
          <t>GO:0005737|GO:0071339|GO:0005730|GO:0005654|GO:0005634|GO:0004843|GO:0008234|GO:0016929|GO:2000042|GO:0016926</t>
        </is>
      </c>
      <c r="I2965" t="inlineStr">
        <is>
          <t>C:cytoplasm|C:MLL1 complex|C:nucleolus|C:nucleoplasm|C:nucleus|F:cysteine-type deubiquitinase activity|F:cysteine-type peptidase activity|F:deSUMOylase activity|P:negative regulation of double-strand break repair via homologous recombination|P:protein desumoylation</t>
        </is>
      </c>
      <c r="J2965" t="inlineStr"/>
      <c r="K2965" t="n">
        <v>574</v>
      </c>
      <c r="L2965" t="n">
        <v>42</v>
      </c>
      <c r="M2965" t="n">
        <v>61</v>
      </c>
      <c r="N2965" t="n">
        <v>41</v>
      </c>
      <c r="O2965" t="inlineStr">
        <is>
          <t>PKPR(41).(42)LKSGGGFGPDPGSGTTVPAR</t>
        </is>
      </c>
      <c r="P2965" t="inlineStr">
        <is>
          <t>PKPRLKSG</t>
        </is>
      </c>
      <c r="Q2965" t="inlineStr">
        <is>
          <t>Internal</t>
        </is>
      </c>
      <c r="R2965" t="inlineStr"/>
      <c r="S2965" t="inlineStr"/>
      <c r="T2965" t="inlineStr"/>
    </row>
    <row r="2966">
      <c r="A2966" s="1" t="n">
        <v>2964</v>
      </c>
      <c r="B2966" t="inlineStr">
        <is>
          <t>LKQSAEEQAQAR</t>
        </is>
      </c>
      <c r="C2966" t="inlineStr">
        <is>
          <t>Q15149</t>
        </is>
      </c>
      <c r="D2966" t="inlineStr">
        <is>
          <t>PLEC_HUMAN</t>
        </is>
      </c>
      <c r="E296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66" t="inlineStr">
        <is>
          <t>RecName: Full=Plectin; Short=PCN; Short=PLTN; AltName: Full=Hemidesmosomal protein 1; Short=HD1; AltName: Full=Plectin-1;</t>
        </is>
      </c>
      <c r="G296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6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96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66" t="inlineStr"/>
      <c r="K2966" t="n">
        <v>4684</v>
      </c>
      <c r="L2966" t="n">
        <v>2254</v>
      </c>
      <c r="M2966" t="n">
        <v>2265</v>
      </c>
      <c r="N2966" t="n">
        <v>2253</v>
      </c>
      <c r="O2966" t="inlineStr">
        <is>
          <t>EAER(2253).(2254)LKQSAEEQAQAR</t>
        </is>
      </c>
      <c r="P2966" t="inlineStr">
        <is>
          <t>EAERLKQS</t>
        </is>
      </c>
      <c r="Q2966" t="inlineStr">
        <is>
          <t>Internal</t>
        </is>
      </c>
      <c r="R2966" t="inlineStr"/>
      <c r="S2966" t="inlineStr">
        <is>
          <t>S01.151</t>
        </is>
      </c>
      <c r="T2966" t="inlineStr">
        <is>
          <t>trypsin 1</t>
        </is>
      </c>
    </row>
    <row r="2967">
      <c r="A2967" s="1" t="n">
        <v>2965</v>
      </c>
      <c r="B2967" t="inlineStr">
        <is>
          <t>LKQQSELQSQVR</t>
        </is>
      </c>
      <c r="C2967" t="inlineStr">
        <is>
          <t>Q14847</t>
        </is>
      </c>
      <c r="D2967" t="inlineStr">
        <is>
          <t>LASP1_HUMAN</t>
        </is>
      </c>
      <c r="E2967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2967" t="inlineStr">
        <is>
          <t>RecName: Full=LIM and SH3 domain protein 1; Short=LASP-1; AltName: Full=Metastatic lymph node gene 50 protein; Short=MLN 50;</t>
        </is>
      </c>
      <c r="G2967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2967" t="inlineStr">
        <is>
          <t>GO:0030864|GO:0005737|GO:0005925|GO:0051015|GO:0045296|GO:0046872|GO:0015075|GO:0006811</t>
        </is>
      </c>
      <c r="I2967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2967" t="inlineStr"/>
      <c r="K2967" t="n">
        <v>261</v>
      </c>
      <c r="L2967" t="n">
        <v>74</v>
      </c>
      <c r="M2967" t="n">
        <v>85</v>
      </c>
      <c r="N2967" t="n">
        <v>73</v>
      </c>
      <c r="O2967" t="inlineStr">
        <is>
          <t>ENLR(73).(74)LKQQSELQSQVR</t>
        </is>
      </c>
      <c r="P2967" t="inlineStr">
        <is>
          <t>ENLRLKQQ</t>
        </is>
      </c>
      <c r="Q2967" t="inlineStr">
        <is>
          <t>Internal</t>
        </is>
      </c>
      <c r="R2967" t="inlineStr"/>
      <c r="S2967" t="inlineStr">
        <is>
          <t>S01.151</t>
        </is>
      </c>
      <c r="T2967" t="inlineStr">
        <is>
          <t>trypsin 1</t>
        </is>
      </c>
    </row>
    <row r="2968">
      <c r="A2968" s="1" t="n">
        <v>2966</v>
      </c>
      <c r="B2968" t="inlineStr">
        <is>
          <t>QVMVVPVGPTCDEYAQKVR</t>
        </is>
      </c>
      <c r="C2968" t="inlineStr">
        <is>
          <t>P26639</t>
        </is>
      </c>
      <c r="D2968" t="inlineStr">
        <is>
          <t>SYTC_HUMAN</t>
        </is>
      </c>
      <c r="E2968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2968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2968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2968" t="inlineStr">
        <is>
          <t>GO:0005829|GO:0070062|GO:0005524|GO:0042802|GO:0004829|GO:0000049|GO:0008270|GO:0006435</t>
        </is>
      </c>
      <c r="I2968" t="inlineStr">
        <is>
          <t>C:cytosol|C:extracellular exosome|F:ATP binding|F:identical protein binding|F:threonine-tRNA ligase activity|F:tRNA binding|F:zinc ion binding|P:threonyl-tRNA aminoacylation</t>
        </is>
      </c>
      <c r="J2968" t="inlineStr"/>
      <c r="K2968" t="n">
        <v>723</v>
      </c>
      <c r="L2968" t="n">
        <v>620</v>
      </c>
      <c r="M2968" t="n">
        <v>638</v>
      </c>
      <c r="N2968" t="n">
        <v>619</v>
      </c>
      <c r="O2968" t="inlineStr">
        <is>
          <t>LSPR(619).(620)QVMVVPVGPTCDEYAQKVR</t>
        </is>
      </c>
      <c r="P2968" t="inlineStr">
        <is>
          <t>LSPRQVMV</t>
        </is>
      </c>
      <c r="Q2968" t="inlineStr">
        <is>
          <t>Internal</t>
        </is>
      </c>
      <c r="R2968" t="inlineStr"/>
      <c r="S2968" t="inlineStr">
        <is>
          <t>S01.151</t>
        </is>
      </c>
      <c r="T2968" t="inlineStr">
        <is>
          <t>trypsin 1</t>
        </is>
      </c>
    </row>
    <row r="2969">
      <c r="A2969" s="1" t="n">
        <v>2967</v>
      </c>
      <c r="B2969" t="inlineStr">
        <is>
          <t>LKQLSVEPYSQEEAER</t>
        </is>
      </c>
      <c r="C2969" t="inlineStr">
        <is>
          <t>O00488</t>
        </is>
      </c>
      <c r="D2969" t="inlineStr">
        <is>
          <t>ZN593_HUMAN</t>
        </is>
      </c>
      <c r="E2969" t="inlineStr">
        <is>
          <t>MGRSRRTGAHRAHSLARQMKAKRRRPDLDEIHRELRPQGSARPQPDPNAEFDPDLPGGGLHRCLACARYFIDSTNLKTHFRSKDHKKRLKQLSVEPYSQEEAERAAGMGSYVPPRRLAVPTEVSTEVPEMDTST</t>
        </is>
      </c>
      <c r="F2969" t="inlineStr">
        <is>
          <t>RecName: Full=Zinc finger protein 593; AltName: Full=Zinc finger protein T86;</t>
        </is>
      </c>
      <c r="G2969" t="inlineStr">
        <is>
          <t>3D-structure|Cytoplasm|DNA-binding|Metal-binding|Nucleus|Reference proteome|Ribosome biogenesis|Transcription|Transcription regulation|Zinc|Zinc-finger</t>
        </is>
      </c>
      <c r="H2969" t="inlineStr">
        <is>
          <t>GO:0005737|GO:0005730|GO:0005654|GO:0003677|GO:1990275|GO:0008270|GO:1903026|GO:0045944|GO:0042254</t>
        </is>
      </c>
      <c r="I2969" t="inlineStr">
        <is>
          <t>C:cytoplasm|C:nucleolus|C:nucleoplasm|F:DNA binding|F:preribosome binding|F:zinc ion binding|P:negative regulation of RNA polymerase II regulatory region sequence-specific DNA binding|P:positive regulation of transcription by RNA polymerase II|P:ribosome biogenesis</t>
        </is>
      </c>
      <c r="J2969" t="inlineStr"/>
      <c r="K2969" t="n">
        <v>134</v>
      </c>
      <c r="L2969" t="n">
        <v>89</v>
      </c>
      <c r="M2969" t="n">
        <v>104</v>
      </c>
      <c r="N2969" t="n">
        <v>88</v>
      </c>
      <c r="O2969" t="inlineStr">
        <is>
          <t>HKKR(88).(89)LKQLSVEPYSQEEAER</t>
        </is>
      </c>
      <c r="P2969" t="inlineStr">
        <is>
          <t>HKKRLKQL</t>
        </is>
      </c>
      <c r="Q2969" t="inlineStr">
        <is>
          <t>Internal</t>
        </is>
      </c>
      <c r="R2969" t="inlineStr"/>
      <c r="S2969" t="inlineStr"/>
      <c r="T2969" t="inlineStr"/>
    </row>
    <row r="2970">
      <c r="A2970" s="1" t="n">
        <v>2968</v>
      </c>
      <c r="B2970" t="inlineStr">
        <is>
          <t>QVPDSAATATAYLCGVKANFQTIGLSAAAR</t>
        </is>
      </c>
      <c r="C2970" t="inlineStr">
        <is>
          <t>P09923</t>
        </is>
      </c>
      <c r="D2970" t="inlineStr">
        <is>
          <t>PPBI_HUMAN</t>
        </is>
      </c>
      <c r="E2970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2970" t="inlineStr">
        <is>
          <t>RecName: Full=Intestinal-type alkaline phosphatase; Short=IAP; Short=Intestinal alkaline phosphatase; EC=3.1.3.1; Flags: Precursor;</t>
        </is>
      </c>
      <c r="G2970" t="inlineStr">
        <is>
          <t>Calcium|Cell membrane|Direct protein sequencing|Disulfide bond|Glycoprotein|GPI-anchor|Hydrolase|Lipoprotein|Magnesium|Membrane|Metal-binding|Reference proteome|Signal|Zinc</t>
        </is>
      </c>
      <c r="H2970" t="inlineStr">
        <is>
          <t>GO:0005576|GO:0005886|GO:0098552|GO:0004035|GO:0000287|GO:0002020|GO:0008270|GO:0016311</t>
        </is>
      </c>
      <c r="I2970" t="inlineStr">
        <is>
          <t>C:extracellular region|C:plasma membrane|C:side of membrane|F:alkaline phosphatase activity|F:magnesium ion binding|F:protease binding|F:zinc ion binding|P:dephosphorylation</t>
        </is>
      </c>
      <c r="J2970" t="inlineStr"/>
      <c r="K2970" t="n">
        <v>528</v>
      </c>
      <c r="L2970" t="n">
        <v>107</v>
      </c>
      <c r="M2970" t="n">
        <v>136</v>
      </c>
      <c r="N2970" t="n">
        <v>106</v>
      </c>
      <c r="O2970" t="inlineStr">
        <is>
          <t>NVDR(106).(107)QVPDSAATATAYLCGVKANFQTIGLSAAAR</t>
        </is>
      </c>
      <c r="P2970" t="inlineStr">
        <is>
          <t>NVDRQVPD</t>
        </is>
      </c>
      <c r="Q2970" t="inlineStr">
        <is>
          <t>Internal</t>
        </is>
      </c>
      <c r="R2970" t="inlineStr"/>
      <c r="S2970" t="inlineStr"/>
      <c r="T2970" t="inlineStr"/>
    </row>
    <row r="2971">
      <c r="A2971" s="1" t="n">
        <v>2969</v>
      </c>
      <c r="B2971" t="inlineStr">
        <is>
          <t>IKQLHHEAQQSEGEQNYR</t>
        </is>
      </c>
      <c r="C2971" t="inlineStr">
        <is>
          <t>P54278</t>
        </is>
      </c>
      <c r="D2971" t="inlineStr">
        <is>
          <t>PMS2_HUMAN</t>
        </is>
      </c>
      <c r="E2971" t="inlineStr">
        <is>
          <t>MERAESSSTEPAKAIKPIDRKSVHQICSGQVVLSLSTAVKELVENSLDAGATNIDLKLKDYGVDLIEVSDNGCGVEEENFEGLTLKHHTSKIQEFADLTQVETFGFRGEALSSLCALSDVTISTCHASAKVGTRLMFDHNGKIIQKTPYPRPRGTTVSVQQLFSTLPVRHKEFQRNIKKEYAKMVQVLHAYCIISAGIRVSCTNQLGQGKRQPVVCTGGSPSIKENIGSVFGQKQLQSLIPFVQLPPSDSVCEEYGLSCSDALHNLFYISGFISQCTHGVGRSSTDRQFFFINRRPCDPAKVCRLVNEVYHMYNRHQYPFVVLNISVDSECVDINVTPDKRQILLQEEKLLLAVLKTSLIGMFDSDVNKLNVSQQPLLDVEGNLIKMHAADLEKPMVEKQDQSPSLRTGEEKKDVSISRLREAFSLRHTTENKPHSPKTPEPRRSPLGQKRGMLSSSTSGAISDKGVLRPQKEAVSSSHGPSDPTDRAEVEKDSGHGSTSVDSEGFSIPDTGSHCSSEYAASSPGDRGSQEHVDSQEKAPKTDDSFSDVDCHSNQEDTGCKFRVLPQPTNLATPNTKRFKKEEILSSSDICQKLVNTQDMSASQVDVAVKINKKVVPLDFSMSSLAKRIKQLHHEAQQSEGEQNYRKFRAKICPGENQAAEDELRKEISKTMFAEMEIIGQFNLGFIITKLNEDIFIVDQHATDEKYNFEMLQQHTVLQGQRLIAPQTLNLTAVNEAVLIENLEIFRKNGFDFVIDENAPVTERAKLISLPTSKNWTFGPQDVDELIFMLSDSPGVMCRPSRVKQMFASRACRKSVMIGTALNTSEMKKLITHMGEMDHPWNCPHGRPTMRHIANLGVISQN</t>
        </is>
      </c>
      <c r="F2971" t="inlineStr">
        <is>
          <t>RecName: Full=Mismatch repair endonuclease PMS2 {ECO:0000305}; EC=3.1.-.- {ECO:0000269|PubMed:11574484, ECO:0000269|PubMed:30653781}; AltName: Full=DNA mismatch repair protein PMS2; AltName: Full=PMS1 protein homolog 2;</t>
        </is>
      </c>
      <c r="G2971" t="inlineStr">
        <is>
          <t>3D-structure|Alternative splicing|ATP-binding|Disease variant|DNA damage|DNA repair|DNA-binding|Endonuclease|Hereditary nonpolyposis colorectal cancer|Hydrolase|Nuclease|Nucleotide-binding|Nucleus|Phosphoprotein|Reference proteome|Tumor suppressor</t>
        </is>
      </c>
      <c r="H2971" t="inlineStr">
        <is>
          <t>GO:0005829|GO:0032389|GO:0005654|GO:0005634|GO:0005524|GO:0016887|GO:0140664|GO:0003677|GO:0004519|GO:0032138|GO:0006298|GO:0048298|GO:0048304|GO:0009410|GO:0016446|GO:0016447</t>
        </is>
      </c>
      <c r="I2971" t="inlineStr">
        <is>
          <t>C:cytosol|C:MutLalpha complex|C:nucleoplasm|C:nucleus|F:ATP binding|F:ATP hydrolysis activity|F:ATP-dependent DNA damage sensor activity|F:DNA binding|F:endonuclease activity|F:single base insertion or deletion binding|P:mismatch repair|P:positive regulation of isotype switching to IgA isotypes|P:positive regulation of isotype switching to IgG isotypes|P:response to xenobiotic stimulus|P:somatic hypermutation of immunoglobulin genes|P:somatic recombination of immunoglobulin gene segments</t>
        </is>
      </c>
      <c r="J2971" t="inlineStr"/>
      <c r="K2971" t="n">
        <v>862</v>
      </c>
      <c r="L2971" t="n">
        <v>629</v>
      </c>
      <c r="M2971" t="n">
        <v>646</v>
      </c>
      <c r="N2971" t="n">
        <v>628</v>
      </c>
      <c r="O2971" t="inlineStr">
        <is>
          <t>LAKR(628).(629)IKQLHHEAQQSEGEQNYR</t>
        </is>
      </c>
      <c r="P2971" t="inlineStr">
        <is>
          <t>LAKRIKQL</t>
        </is>
      </c>
      <c r="Q2971" t="inlineStr">
        <is>
          <t>Internal</t>
        </is>
      </c>
      <c r="R2971" t="inlineStr"/>
      <c r="S2971" t="inlineStr"/>
      <c r="T2971" t="inlineStr"/>
    </row>
    <row r="2972">
      <c r="A2972" s="1" t="n">
        <v>2970</v>
      </c>
      <c r="B2972" t="inlineStr">
        <is>
          <t>QVQSLMVHQR</t>
        </is>
      </c>
      <c r="C2972" t="inlineStr">
        <is>
          <t>Q969G3</t>
        </is>
      </c>
      <c r="D2972" t="inlineStr">
        <is>
          <t>SMCE1_HUMAN</t>
        </is>
      </c>
      <c r="E2972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F2972" t="inlineStr">
        <is>
          <t>RecName: Full=SWI/SNF-related matrix-associated actin-dependent regulator of chromatin subfamily E member 1; AltName: Full=BRG1-associated factor 57; Short=BAF57;</t>
        </is>
      </c>
      <c r="G2972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H2972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I2972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2972" t="inlineStr"/>
      <c r="K2972" t="n">
        <v>411</v>
      </c>
      <c r="L2972" t="n">
        <v>230</v>
      </c>
      <c r="M2972" t="n">
        <v>239</v>
      </c>
      <c r="N2972" t="n">
        <v>229</v>
      </c>
      <c r="O2972" t="inlineStr">
        <is>
          <t>VLKR(229).(230)QVQSLMVHQR</t>
        </is>
      </c>
      <c r="P2972" t="inlineStr">
        <is>
          <t>VLKRQVQS</t>
        </is>
      </c>
      <c r="Q2972" t="inlineStr">
        <is>
          <t>Internal</t>
        </is>
      </c>
      <c r="R2972" t="inlineStr"/>
      <c r="S2972" t="inlineStr"/>
      <c r="T2972" t="inlineStr"/>
    </row>
    <row r="2973">
      <c r="A2973" s="1" t="n">
        <v>2971</v>
      </c>
      <c r="B2973" t="inlineStr">
        <is>
          <t>LKQENPNMR</t>
        </is>
      </c>
      <c r="C2973" t="inlineStr">
        <is>
          <t>Q96CT7</t>
        </is>
      </c>
      <c r="D2973" t="inlineStr">
        <is>
          <t>CC124_HUMAN</t>
        </is>
      </c>
      <c r="E2973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2973" t="inlineStr">
        <is>
          <t>RecName: Full=Coiled-coil domain-containing protein 124 {ECO:0000305};</t>
        </is>
      </c>
      <c r="G2973" t="inlineStr">
        <is>
          <t>3D-structure|Cell cycle|Cell division|Coiled coil|Cytoplasm|Cytoskeleton|Phosphoprotein|Reference proteome</t>
        </is>
      </c>
      <c r="H2973" t="inlineStr">
        <is>
          <t>GO:0005829|GO:0005815|GO:0030496|GO:0005634|GO:0005886|GO:0003723|GO:0003713|GO:0007049|GO:0051301|GO:0006366</t>
        </is>
      </c>
      <c r="I2973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2973" t="inlineStr"/>
      <c r="K2973" t="n">
        <v>223</v>
      </c>
      <c r="L2973" t="n">
        <v>184</v>
      </c>
      <c r="M2973" t="n">
        <v>192</v>
      </c>
      <c r="N2973" t="n">
        <v>183</v>
      </c>
      <c r="O2973" t="inlineStr">
        <is>
          <t>QLPR(183).(184)LKQENPNMR</t>
        </is>
      </c>
      <c r="P2973" t="inlineStr">
        <is>
          <t>QLPRLKQE</t>
        </is>
      </c>
      <c r="Q2973" t="inlineStr">
        <is>
          <t>Internal</t>
        </is>
      </c>
      <c r="R2973" t="inlineStr"/>
      <c r="S2973" t="inlineStr"/>
      <c r="T2973" t="inlineStr"/>
    </row>
    <row r="2974">
      <c r="A2974" s="1" t="n">
        <v>2972</v>
      </c>
      <c r="B2974" t="inlineStr">
        <is>
          <t>LKQAKEEAQAEIEQYR</t>
        </is>
      </c>
      <c r="C2974" t="inlineStr">
        <is>
          <t>O75348</t>
        </is>
      </c>
      <c r="D2974" t="inlineStr">
        <is>
          <t>VATG1_HUMAN</t>
        </is>
      </c>
      <c r="E2974" t="inlineStr">
        <is>
          <t>MASQSQGIQQLLQAEKRAAEKVSEARKRKNRRLKQAKEEAQAEIEQYRLQREKEFKAKEAAALGSRGSCSTEVEKETQEKMTILQTYFRQNRDEVLDNLLAFVCDIRPEIHENYRING</t>
        </is>
      </c>
      <c r="F2974" t="inlineStr">
        <is>
          <t>RecName: Full=V-type proton ATPase subunit G 1; Short=V-ATPase subunit G 1; AltName: Full=V-ATPase 13 kDa subunit 1; AltName: Full=Vacuolar proton pump subunit G 1; AltName: Full=Vacuolar proton pump subunit M16;</t>
        </is>
      </c>
      <c r="G2974" t="inlineStr">
        <is>
          <t>3D-structure|Acetylation|Cell membrane|Direct protein sequencing|Hydrogen ion transport|Ion transport|Membrane|Reference proteome|Transport</t>
        </is>
      </c>
      <c r="H2974" t="inlineStr">
        <is>
          <t>GO:0016324|GO:0005829|GO:0070062|GO:0005765|GO:0005886|GO:0098793|GO:1902495|GO:0016471|GO:0000221|GO:0016887|GO:0051117|GO:0046961|GO:0036295|GO:0006879|GO:0016241|GO:0097401</t>
        </is>
      </c>
      <c r="I2974" t="inlineStr">
        <is>
          <t>C:apical plasma membrane|C:cytosol|C:extracellular exosome|C:lysosomal membrane|C:plasma membrane|C:presynapse|C:transmembrane transporter complex|C:vacuolar proton-transporting V-type ATPase complex|C:vacuolar proton-transporting V-type ATPase, V1 domain|F:ATP hydrolysis activity|F:ATPase binding|F:proton-transporting ATPase activity, rotational mechanism|P:cellular response to increased oxygen levels|P:intracellular iron ion homeostasis|P:regulation of macroautophagy|P:synaptic vesicle lumen acidification</t>
        </is>
      </c>
      <c r="J2974" t="inlineStr"/>
      <c r="K2974" t="n">
        <v>118</v>
      </c>
      <c r="L2974" t="n">
        <v>33</v>
      </c>
      <c r="M2974" t="n">
        <v>48</v>
      </c>
      <c r="N2974" t="n">
        <v>32</v>
      </c>
      <c r="O2974" t="inlineStr">
        <is>
          <t>KNRR(32).(33)LKQAKEEAQAEIEQYR</t>
        </is>
      </c>
      <c r="P2974" t="inlineStr">
        <is>
          <t>KNRRLKQA</t>
        </is>
      </c>
      <c r="Q2974" t="inlineStr">
        <is>
          <t>Internal</t>
        </is>
      </c>
      <c r="R2974" t="inlineStr"/>
      <c r="S2974" t="inlineStr"/>
      <c r="T2974" t="inlineStr"/>
    </row>
    <row r="2975">
      <c r="A2975" s="1" t="n">
        <v>2973</v>
      </c>
      <c r="B2975" t="inlineStr">
        <is>
          <t>QVEKAWALLQKR</t>
        </is>
      </c>
      <c r="C2975" t="inlineStr">
        <is>
          <t>Q13057</t>
        </is>
      </c>
      <c r="D2975" t="inlineStr">
        <is>
          <t>COASY_HUMAN</t>
        </is>
      </c>
      <c r="E2975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2975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2975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2975" t="inlineStr">
        <is>
          <t>GO:0070062|GO:0005759|GO:0005741|GO:0005524|GO:0004140|GO:0004595|GO:0015937|GO:0016310</t>
        </is>
      </c>
      <c r="I2975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2975" t="inlineStr"/>
      <c r="K2975" t="n">
        <v>564</v>
      </c>
      <c r="L2975" t="n">
        <v>544</v>
      </c>
      <c r="M2975" t="n">
        <v>555</v>
      </c>
      <c r="N2975" t="n">
        <v>543</v>
      </c>
      <c r="O2975" t="inlineStr">
        <is>
          <t>ITQR(543).(544)QVEKAWALLQKR</t>
        </is>
      </c>
      <c r="P2975" t="inlineStr">
        <is>
          <t>ITQRQVEK</t>
        </is>
      </c>
      <c r="Q2975" t="inlineStr">
        <is>
          <t>Internal</t>
        </is>
      </c>
      <c r="R2975" t="inlineStr"/>
      <c r="S2975" t="inlineStr"/>
      <c r="T2975" t="inlineStr"/>
    </row>
    <row r="2976">
      <c r="A2976" s="1" t="n">
        <v>2974</v>
      </c>
      <c r="B2976" t="inlineStr">
        <is>
          <t>ILDNLMEMKSNPETDDYR</t>
        </is>
      </c>
      <c r="C2976" t="inlineStr">
        <is>
          <t>Q8WVM8</t>
        </is>
      </c>
      <c r="D2976" t="inlineStr">
        <is>
          <t>SCFD1_HUMAN</t>
        </is>
      </c>
      <c r="E2976" t="inlineStr">
        <is>
          <t>MAAAAAATAAAAASIRERQTVALKRMLNFNVPHIKNSTGEPVWKVLIYDRFGQDIISPLLSVKELRDMGITLHLLLHSDRDPIPDVPAVYFVMPTEENIDRMCQDLRNQLYESYYLNFISAISRSKLEDIANAALAASAVTQVAKVFDQYLNFITLEDDMFVLCNQNKELVSYRAINRPDITDTEMETVMDTIVDSLFCFFVTLGAVPIIRCSRGTAAEMVAVKLDKKLRENLRDARNSLFTGDTLGAGQFSFQRPLLVLVDRNIDLATPLHHTWTYQALVHDVLDFHLNRVNLEESSGVENSPAGARPKRKNKKSYDLTPVDKFWQKHKGSPFPEVAESVQQELESYRAQEDEVKRLKSIMGLEGEDEGAISMLSDNTAKLTSAVSSLPELLEKKRLIDLHTNVATAVLEHIKARKLDVYFEYEEKIMSKTTLDKSLLDIISDPDAGTPEDKMRLFLIYYISTQQAPSEADLEQYKKALTDAGCNLNPLQYIKQWKAFTKMASAPASYGSTTTKPMGLLSRVMNTGSQFVMEGVKNLVLKQQNLPVTRILDNLMEMKSNPETDDYRYFDPKMLRGNDSSVPRNKNPFQEAIVFVVGGGNYIEYQNLVDYIKGKQGKHILYGCSELFNATQFIKQLSQLGQK</t>
        </is>
      </c>
      <c r="F2976" t="inlineStr">
        <is>
          <t>RecName: Full=Sec1 family domain-containing protein 1; AltName: Full=SLY1 homolog; Short=Sly1p; AltName: Full=Syntaxin-binding protein 1-like 2;</t>
        </is>
      </c>
      <c r="G2976" t="inlineStr">
        <is>
          <t>Acetylation|Alternative splicing|Cytoplasm|Direct protein sequencing|Endoplasmic reticulum|ER-Golgi transport|Golgi apparatus|Membrane|Phosphoprotein|Protein transport|Reference proteome|Transport</t>
        </is>
      </c>
      <c r="H2976" t="inlineStr">
        <is>
          <t>GO:0005801|GO:0005829|GO:0005789|GO:0032580|GO:0000139|GO:0005798|GO:0005886|GO:0044877|GO:0019905|GO:0000902|GO:0006888|GO:0006886|GO:1902902|GO:0006892|GO:0060628|GO:0051223|GO:0001666|GO:0009636|GO:0006890</t>
        </is>
      </c>
      <c r="I2976" t="inlineStr">
        <is>
          <t>C:cis-Golgi network|C:cytosol|C:endoplasmic reticulum membrane|C:Golgi cisterna membrane|C:Golgi membrane|C:Golgi-associated vesicle|C:plasma membrane|F:protein-containing complex binding|F:syntaxin binding|P:cell morphogenesis|P:endoplasmic reticulum to Golgi vesicle-mediated transport|P:intracellular protein transport|P:negative regulation of autophagosome assembly|P:post-Golgi vesicle-mediated transport|P:regulation of ER to Golgi vesicle-mediated transport|P:regulation of protein transport|P:response to hypoxia|P:response to toxic substance|P:retrograde vesicle-mediated transport, Golgi to endoplasmic reticulum</t>
        </is>
      </c>
      <c r="J2976" t="inlineStr"/>
      <c r="K2976" t="n">
        <v>642</v>
      </c>
      <c r="L2976" t="n">
        <v>550</v>
      </c>
      <c r="M2976" t="n">
        <v>567</v>
      </c>
      <c r="N2976" t="n">
        <v>549</v>
      </c>
      <c r="O2976" t="inlineStr">
        <is>
          <t>PVTR(549).(550)ILDNLMEMKSNPETDDYR</t>
        </is>
      </c>
      <c r="P2976" t="inlineStr">
        <is>
          <t>PVTRILDN</t>
        </is>
      </c>
      <c r="Q2976" t="inlineStr">
        <is>
          <t>Internal</t>
        </is>
      </c>
      <c r="R2976" t="inlineStr"/>
      <c r="S2976" t="inlineStr"/>
      <c r="T2976" t="inlineStr"/>
    </row>
    <row r="2977">
      <c r="A2977" s="1" t="n">
        <v>2975</v>
      </c>
      <c r="B2977" t="inlineStr">
        <is>
          <t>LLAEGHPDPDAELQR</t>
        </is>
      </c>
      <c r="C2977" t="inlineStr">
        <is>
          <t>P49756</t>
        </is>
      </c>
      <c r="D2977" t="inlineStr">
        <is>
          <t>RBM25_HUMAN</t>
        </is>
      </c>
      <c r="E2977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2977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2977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2977" t="inlineStr">
        <is>
          <t>GO:0005737|GO:0016607|GO:0005654|GO:0003729|GO:0003723|GO:0006397|GO:0000381|GO:0042981|GO:0008380</t>
        </is>
      </c>
      <c r="I2977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2977" t="inlineStr"/>
      <c r="K2977" t="n">
        <v>843</v>
      </c>
      <c r="L2977" t="n">
        <v>550</v>
      </c>
      <c r="M2977" t="n">
        <v>564</v>
      </c>
      <c r="N2977" t="n">
        <v>549</v>
      </c>
      <c r="O2977" t="inlineStr">
        <is>
          <t>IRQR(549).(550)LLAEGHPDPDAELQR</t>
        </is>
      </c>
      <c r="P2977" t="inlineStr">
        <is>
          <t>IRQRLLAE</t>
        </is>
      </c>
      <c r="Q2977" t="inlineStr">
        <is>
          <t>Internal</t>
        </is>
      </c>
      <c r="R2977" t="inlineStr"/>
      <c r="S2977" t="inlineStr"/>
      <c r="T2977" t="inlineStr"/>
    </row>
    <row r="2978">
      <c r="A2978" s="1" t="n">
        <v>2976</v>
      </c>
      <c r="B2978" t="inlineStr">
        <is>
          <t>LIAGCIGKPLGEQFR</t>
        </is>
      </c>
      <c r="C2978" t="inlineStr">
        <is>
          <t>Q9HAV4</t>
        </is>
      </c>
      <c r="D2978" t="inlineStr">
        <is>
          <t>XPO5_HUMAN</t>
        </is>
      </c>
      <c r="E2978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2978" t="inlineStr">
        <is>
          <t>RecName: Full=Exportin-5; Short=Exp5; AltName: Full=Ran-binding protein 21;</t>
        </is>
      </c>
      <c r="G2978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2978" t="inlineStr">
        <is>
          <t>GO:0005737|GO:0005829|GO:0005654|GO:0005634|GO:0016442|GO:0042565|GO:0003729|GO:0005049|GO:0070883|GO:1905172|GO:0003723|GO:0031267|GO:0000049|GO:0010586|GO:0035281|GO:0006611|GO:0006405</t>
        </is>
      </c>
      <c r="I2978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2978" t="inlineStr"/>
      <c r="K2978" t="n">
        <v>1204</v>
      </c>
      <c r="L2978" t="n">
        <v>1153</v>
      </c>
      <c r="M2978" t="n">
        <v>1167</v>
      </c>
      <c r="N2978" t="n">
        <v>1152</v>
      </c>
      <c r="O2978" t="inlineStr">
        <is>
          <t>QFKR(1152).(1153)LIAGCIGKPLGEQFR</t>
        </is>
      </c>
      <c r="P2978" t="inlineStr">
        <is>
          <t>QFKRLIAG</t>
        </is>
      </c>
      <c r="Q2978" t="inlineStr">
        <is>
          <t>Internal</t>
        </is>
      </c>
      <c r="R2978" t="inlineStr"/>
      <c r="S2978" t="inlineStr"/>
      <c r="T2978" t="inlineStr"/>
    </row>
    <row r="2979">
      <c r="A2979" s="1" t="n">
        <v>2977</v>
      </c>
      <c r="B2979" t="inlineStr">
        <is>
          <t>ILDILGETCKSEPVKEESSELEQPFAQDTSSVGPDR</t>
        </is>
      </c>
      <c r="C2979" t="inlineStr">
        <is>
          <t>Q15424</t>
        </is>
      </c>
      <c r="D2979" t="inlineStr">
        <is>
          <t>SAFB1_HUMAN</t>
        </is>
      </c>
      <c r="E2979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2979" t="inlineStr">
        <is>
          <t>RecName: Full=Scaffold attachment factor B1; Short=SAF-B; Short=SAF-B1; AltName: Full=HSP27 estrogen response element-TATA box-binding protein; Short=HSP27 ERE-TATA-binding protein;</t>
        </is>
      </c>
      <c r="G2979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2979" t="inlineStr">
        <is>
          <t>GO:0030496|GO:0005654|GO:0005634|GO:0003682|GO:0003690|GO:0003723|GO:0000978|GO:0043565|GO:0006325|GO:0030520|GO:0050684|GO:0006357</t>
        </is>
      </c>
      <c r="I2979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2979" t="inlineStr"/>
      <c r="K2979" t="n">
        <v>915</v>
      </c>
      <c r="L2979" t="n">
        <v>217</v>
      </c>
      <c r="M2979" t="n">
        <v>252</v>
      </c>
      <c r="N2979" t="n">
        <v>216</v>
      </c>
      <c r="O2979" t="inlineStr">
        <is>
          <t>ENEK(216).(217)ILDILGETCKSEPVKEESSELEQPFAQDTSSVGPDR</t>
        </is>
      </c>
      <c r="P2979" t="inlineStr">
        <is>
          <t>ENEKILDI</t>
        </is>
      </c>
      <c r="Q2979" t="inlineStr">
        <is>
          <t>Internal</t>
        </is>
      </c>
      <c r="R2979" t="inlineStr"/>
      <c r="S2979" t="inlineStr"/>
      <c r="T2979" t="inlineStr"/>
    </row>
    <row r="2980">
      <c r="A2980" s="1" t="n">
        <v>2978</v>
      </c>
      <c r="B2980" t="inlineStr">
        <is>
          <t>LLDGLAQAQAEGR</t>
        </is>
      </c>
      <c r="C2980" t="inlineStr">
        <is>
          <t>Q01970</t>
        </is>
      </c>
      <c r="D2980" t="inlineStr">
        <is>
          <t>PLCB3_HUMAN</t>
        </is>
      </c>
      <c r="E2980" t="inlineStr">
        <is>
          <t>MAGAQPGVHALQLEPPTVVETLRRGSKFIKWDEETSSRNLVTLRVDPNGFFLYWTGPNMEVDTLDISSIRDTRTGRYARLPKDPKIREVLGFGGPDARLEEKLMTVVSGPDPVNTVFLNFMAVQDDTAKVWSEELFKLAMNILAQNASRNTFLRKAYTKLKLQVNQDGRIPVKNILKMFSADKKRVETALESCGLKFNRSESIRPDEFSLEIFERFLNKLCLRPDIDKILLEIGAKGKPYLTLEQLMDFINQKQRDPRLNEVLYPPLRPSQARLLIEKYEPNQQFLERDQMSMEGFSRYLGGEENGILPLEALDLSTDMTQPLSAYFINSSHNTYLTAGQLAGTSSVEMYRQALLWGCRCVELDVWKGRPPEEEPFITHGFTMTTEVPLRDVLEAIAETAFKTSPYPVILSFENHVDSAKQQAKMAEYCRSIFGDALLIEPLDKYPLAPGVPLPSPQDLMGRILVKNKKRHRPSAGGPDSAGRKRPLEQSNSALSESSAATEPSSPQLGSPSSDSCPGLSNGEEVGLEKPSLEPQKSLGDEGLNRGPYVLGPADREDEEEDEEEEEQTDPKKPTTDEGTASSEVNATEEMSTLVNYIEPVKFKSFEAARKRNKCFEMSSFVETKAMEQLTKSPMEFVEYNKQQLSRIYPKGTRVDSSNYMPQLFWNVGCQLVALNFQTLDVAMQLNAGVFEYNGRSGYLLKPEFMRRPDKSFDPFTEVIVDGIVANALRVKVISGQFLSDRKVGIYVEVDMFGLPVDTRRKYRTRTSQGNSFNPVWDEEPFDFPKVVLPTLASLRIAAFEEGGKFVGHRILPVSAIRSGYHYVCLRNEANQPLCLPALLIYTEASDYIPDDHQDYAEALINPIKHVSLMDQRARQLAALIGESEAQAGQETCQDTQSQQLGSQPSSNPTPSPLDASPRRPPGPTTSPASTSLSSPGQRDDLIASILSEVAPTPLDELRGHKALVKLRSRQERDLRELRKKHQRKAVTLTRRLLDGLAQAQAEGRCRLRPGALGGAADVEDTKEGEDEAKRYQEFQNRQVQSLLELREAQVDAEAQRRLEHLRQALQRLREVVLDANTTQFKRLKEMNEREKKELQKILDRKRHNSISEAKMRDKHKKEAELTEINRRHITESVNSIRRLEEAQKQRHDRLVAGQQQVLQQLAEEEPKLLAQLAQECQEQRARLPQEIRRSLLGEMPEGLGDGPLVACASNGHAPGSSGHLSGADSESQEENTQL</t>
        </is>
      </c>
      <c r="F2980" t="inlineStr">
        <is>
          <t>RecName: Full=1-phosphatidylinositol 4,5-bisphosphate phosphodiesterase beta-3 {ECO:0000305}; EC=3.1.4.11 {ECO:0000269|PubMed:9188725}; AltName: Full=Phosphoinositide phospholipase C-beta-3; AltName: Full=Phospholipase C-beta-3; Short=PLC-beta-3;</t>
        </is>
      </c>
      <c r="G2980" t="inlineStr">
        <is>
          <t>3D-structure|Acetylation|Alternative splicing|Calcium|Cytoplasm|Dwarfism|Hydrolase|Lipid degradation|Lipid metabolism|Membrane|Nucleus|Phosphoprotein|Reference proteome|Transducer</t>
        </is>
      </c>
      <c r="H2980" t="inlineStr">
        <is>
          <t>GO:0005829|GO:0016020|GO:0005634|GO:0099524|GO:0032991|GO:0045296|GO:0005509|GO:0005516|GO:0060090|GO:0140677|GO:0004435|GO:0004629|GO:0007186|GO:0016042|GO:0046488|GO:0048015|GO:0003073|GO:0051209</t>
        </is>
      </c>
      <c r="I2980" t="inlineStr">
        <is>
          <t>C:cytosol|C:membrane|C:nucleus|C:postsynaptic cytosol|C:protein-containing complex|F:cadherin binding|F:calcium ion binding|F:calmodulin binding|F:molecular adaptor activity|F:molecular function activator activity|F:phosphatidylinositol phospholipase C activity|F:phospholipase C activity|P:G protein-coupled receptor signaling pathway|P:lipid catabolic process|P:phosphatidylinositol metabolic process|P:phosphatidylinositol-mediated signaling|P:regulation of systemic arterial blood pressure|P:release of sequestered calcium ion into cytosol</t>
        </is>
      </c>
      <c r="J2980" t="inlineStr"/>
      <c r="K2980" t="n">
        <v>1234</v>
      </c>
      <c r="L2980" t="n">
        <v>992</v>
      </c>
      <c r="M2980" t="n">
        <v>1004</v>
      </c>
      <c r="N2980" t="n">
        <v>991</v>
      </c>
      <c r="O2980" t="inlineStr">
        <is>
          <t>LTRR(991).(992)LLDGLAQAQAEGR</t>
        </is>
      </c>
      <c r="P2980" t="inlineStr">
        <is>
          <t>LTRRLLDG</t>
        </is>
      </c>
      <c r="Q2980" t="inlineStr">
        <is>
          <t>Internal</t>
        </is>
      </c>
      <c r="R2980" t="inlineStr"/>
      <c r="S2980" t="inlineStr"/>
      <c r="T2980" t="inlineStr"/>
    </row>
    <row r="2981">
      <c r="A2981" s="1" t="n">
        <v>2979</v>
      </c>
      <c r="B2981" t="inlineStr">
        <is>
          <t>LIDFLESGKTNLRR</t>
        </is>
      </c>
      <c r="C2981" t="inlineStr">
        <is>
          <t>Q92841</t>
        </is>
      </c>
      <c r="D2981" t="inlineStr">
        <is>
          <t>DDX17_HUMAN</t>
        </is>
      </c>
      <c r="E2981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981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2981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2981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2981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2981" t="inlineStr"/>
      <c r="K2981" t="n">
        <v>729</v>
      </c>
      <c r="L2981" t="n">
        <v>305</v>
      </c>
      <c r="M2981" t="n">
        <v>318</v>
      </c>
      <c r="N2981" t="n">
        <v>304</v>
      </c>
      <c r="O2981" t="inlineStr">
        <is>
          <t>TPGR(304).(305)LIDFLESGKTNLRR</t>
        </is>
      </c>
      <c r="P2981" t="inlineStr">
        <is>
          <t>TPGRLIDF</t>
        </is>
      </c>
      <c r="Q2981" t="inlineStr">
        <is>
          <t>Internal</t>
        </is>
      </c>
      <c r="R2981" t="inlineStr"/>
      <c r="S2981" t="inlineStr"/>
      <c r="T2981" t="inlineStr"/>
    </row>
    <row r="2982">
      <c r="A2982" s="1" t="n">
        <v>2980</v>
      </c>
      <c r="B2982" t="inlineStr">
        <is>
          <t>LIDFLESGKTNLR</t>
        </is>
      </c>
      <c r="C2982" t="inlineStr">
        <is>
          <t>Q92841</t>
        </is>
      </c>
      <c r="D2982" t="inlineStr">
        <is>
          <t>DDX17_HUMAN</t>
        </is>
      </c>
      <c r="E2982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982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2982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2982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2982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2982" t="inlineStr"/>
      <c r="K2982" t="n">
        <v>729</v>
      </c>
      <c r="L2982" t="n">
        <v>305</v>
      </c>
      <c r="M2982" t="n">
        <v>317</v>
      </c>
      <c r="N2982" t="n">
        <v>304</v>
      </c>
      <c r="O2982" t="inlineStr">
        <is>
          <t>TPGR(304).(305)LIDFLESGKTNLR</t>
        </is>
      </c>
      <c r="P2982" t="inlineStr">
        <is>
          <t>TPGRLIDF</t>
        </is>
      </c>
      <c r="Q2982" t="inlineStr">
        <is>
          <t>Internal</t>
        </is>
      </c>
      <c r="R2982" t="inlineStr"/>
      <c r="S2982" t="inlineStr"/>
      <c r="T2982" t="inlineStr"/>
    </row>
    <row r="2983">
      <c r="A2983" s="1" t="n">
        <v>2981</v>
      </c>
      <c r="B2983" t="inlineStr">
        <is>
          <t>LIDFLECGKTNLRR</t>
        </is>
      </c>
      <c r="C2983" t="inlineStr">
        <is>
          <t>P17844</t>
        </is>
      </c>
      <c r="D2983" t="inlineStr">
        <is>
          <t>DDX5_HUMAN</t>
        </is>
      </c>
      <c r="E2983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2983" t="inlineStr">
        <is>
          <t>RecName: Full=Probable ATP-dependent RNA helicase DDX5; EC=3.6.4.13; AltName: Full=DEAD box protein 5; AltName: Full=RNA helicase p68;</t>
        </is>
      </c>
      <c r="G2983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2983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2983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2983" t="inlineStr"/>
      <c r="K2983" t="n">
        <v>614</v>
      </c>
      <c r="L2983" t="n">
        <v>228</v>
      </c>
      <c r="M2983" t="n">
        <v>241</v>
      </c>
      <c r="N2983" t="n">
        <v>227</v>
      </c>
      <c r="O2983" t="inlineStr">
        <is>
          <t>TPGR(227).(228)LIDFLECGKTNLRR</t>
        </is>
      </c>
      <c r="P2983" t="inlineStr">
        <is>
          <t>TPGRLIDF</t>
        </is>
      </c>
      <c r="Q2983" t="inlineStr">
        <is>
          <t>Internal</t>
        </is>
      </c>
      <c r="R2983" t="inlineStr"/>
      <c r="S2983" t="inlineStr">
        <is>
          <t>S01.151</t>
        </is>
      </c>
      <c r="T2983" t="inlineStr">
        <is>
          <t>trypsin 1</t>
        </is>
      </c>
    </row>
    <row r="2984">
      <c r="A2984" s="1" t="n">
        <v>2982</v>
      </c>
      <c r="B2984" t="inlineStr">
        <is>
          <t>LIDFLECGKTNLR</t>
        </is>
      </c>
      <c r="C2984" t="inlineStr">
        <is>
          <t>P17844</t>
        </is>
      </c>
      <c r="D2984" t="inlineStr">
        <is>
          <t>DDX5_HUMAN</t>
        </is>
      </c>
      <c r="E2984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2984" t="inlineStr">
        <is>
          <t>RecName: Full=Probable ATP-dependent RNA helicase DDX5; EC=3.6.4.13; AltName: Full=DEAD box protein 5; AltName: Full=RNA helicase p68;</t>
        </is>
      </c>
      <c r="G2984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2984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2984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2984" t="inlineStr"/>
      <c r="K2984" t="n">
        <v>614</v>
      </c>
      <c r="L2984" t="n">
        <v>228</v>
      </c>
      <c r="M2984" t="n">
        <v>240</v>
      </c>
      <c r="N2984" t="n">
        <v>227</v>
      </c>
      <c r="O2984" t="inlineStr">
        <is>
          <t>TPGR(227).(228)LIDFLECGKTNLR</t>
        </is>
      </c>
      <c r="P2984" t="inlineStr">
        <is>
          <t>TPGRLIDF</t>
        </is>
      </c>
      <c r="Q2984" t="inlineStr">
        <is>
          <t>Internal</t>
        </is>
      </c>
      <c r="R2984" t="inlineStr"/>
      <c r="S2984" t="inlineStr">
        <is>
          <t>S01.151</t>
        </is>
      </c>
      <c r="T2984" t="inlineStr">
        <is>
          <t>trypsin 1</t>
        </is>
      </c>
    </row>
    <row r="2985">
      <c r="A2985" s="1" t="n">
        <v>2983</v>
      </c>
      <c r="B2985" t="inlineStr">
        <is>
          <t>QTPSRQPPLPHR</t>
        </is>
      </c>
      <c r="C2985" t="inlineStr">
        <is>
          <t>Q07666</t>
        </is>
      </c>
      <c r="D2985" t="inlineStr">
        <is>
          <t>KHDR1_HUMAN</t>
        </is>
      </c>
      <c r="E2985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2985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2985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2985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2985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2985" t="inlineStr"/>
      <c r="K2985" t="n">
        <v>443</v>
      </c>
      <c r="L2985" t="n">
        <v>32</v>
      </c>
      <c r="M2985" t="n">
        <v>43</v>
      </c>
      <c r="N2985" t="n">
        <v>31</v>
      </c>
      <c r="O2985" t="inlineStr">
        <is>
          <t>PSVR(31).(32)QTPSRQPPLPHR</t>
        </is>
      </c>
      <c r="P2985" t="inlineStr">
        <is>
          <t>PSVRQTPS</t>
        </is>
      </c>
      <c r="Q2985" t="inlineStr">
        <is>
          <t>Internal</t>
        </is>
      </c>
      <c r="R2985" t="inlineStr"/>
      <c r="S2985" t="inlineStr"/>
      <c r="T2985" t="inlineStr"/>
    </row>
    <row r="2986">
      <c r="A2986" s="1" t="n">
        <v>2984</v>
      </c>
      <c r="B2986" t="inlineStr">
        <is>
          <t>QTQVNEATKAR</t>
        </is>
      </c>
      <c r="C2986" t="inlineStr">
        <is>
          <t>Q8WWY3</t>
        </is>
      </c>
      <c r="D2986" t="inlineStr">
        <is>
          <t>PRP31_HUMAN</t>
        </is>
      </c>
      <c r="E2986" t="inlineStr">
        <is>
          <t>MSLADELLADLEEAAEEEEGGSYGEEEEEPAIEDVQEETQLDLSGDSVKTIAKLWDSKMFAEIMMKIEEYISKQAKASEVMGPVEAAPEYRVIVDANNLTVEIENELNIIHKFIRDKYSKRFPELESLVPNALDYIRTVKELGNSLDKCKNNENLQQILTNATIMVVSVTASTTQGQQLSEEELERLEEACDMALELNASKHRIYEYVESRMSFIAPNLSIIIGASTAAKIMGVAGGLTNLSKMPACNIMLLGAQRKTLSGFSSTSVLPHTGYIYHSDIVQSLPPDLRRKAARLVAAKCTLAARVDSFHESTEGKVGYELKDEIERKFDKWQEPPPVKQVKPLPAPLDGQRKKRGGRRYRKMKERLGLTEIRKQANRMSFGEIEEDAYQEDLGFSLGHLGKSGSGRVRQTQVNEATKARISKTLQRTLQKQSVVYGGKSTIRDRSSGTASSVAFTPLQGLEIVNPQAAEKKVAEANQKYFSSMAEFLKVKGEKSGLMST</t>
        </is>
      </c>
      <c r="F2986" t="inlineStr">
        <is>
          <t>RecName: Full=U4/U6 small nuclear ribonucleoprotein Prp31; AltName: Full=Pre-mRNA-processing factor 31; AltName: Full=Serologically defined breast cancer antigen NY-BR-99; AltName: Full=U4/U6 snRNP 61 kDa protein; Short=Protein 61K; Short=hPrp31;</t>
        </is>
      </c>
      <c r="G2986" t="inlineStr">
        <is>
          <t>3D-structure|Acetylation|Alternative splicing|Coiled coil|Direct protein sequencing|Disease variant|Isopeptide bond|mRNA processing|mRNA splicing|Nucleus|Phosphoprotein|Reference proteome|Retinitis pigmentosa|Ribonucleoprotein|RNA-binding|Spliceosome|Ubl conjugation</t>
        </is>
      </c>
      <c r="H2986" t="inlineStr">
        <is>
          <t>GO:0015030|GO:0071339|GO:0016607|GO:0005654|GO:0005634|GO:0071011|GO:0097526|GO:0071005|GO:0005684|GO:0005687|GO:0046540|GO:0005690|GO:0042802|GO:0043021|GO:0003723|GO:0070990|GO:0030621|GO:0030622|GO:0000398|GO:0071166|GO:0000244</t>
        </is>
      </c>
      <c r="I2986" t="inlineStr">
        <is>
          <t>C:Cajal body|C:MLL1 complex|C:nuclear speck|C:nucleoplasm|C:nucleus|C:precatalytic spliceosome|C:spliceosomal tri-snRNP complex|C:U2-type precatalytic spliceosome|C:U2-type spliceosomal complex|C:U4 snRNP|C:U4/U6 x U5 tri-snRNP complex|C:U4atac snRNP|F:identical protein binding|F:ribonucleoprotein complex binding|F:RNA binding|F:snRNP binding|F:U4 snRNA binding|F:U4atac snRNA binding|P:mRNA splicing, via spliceosome|P:ribonucleoprotein complex localization|P:spliceosomal tri-snRNP complex assembly</t>
        </is>
      </c>
      <c r="J2986" t="inlineStr"/>
      <c r="K2986" t="n">
        <v>499</v>
      </c>
      <c r="L2986" t="n">
        <v>409</v>
      </c>
      <c r="M2986" t="n">
        <v>419</v>
      </c>
      <c r="N2986" t="n">
        <v>408</v>
      </c>
      <c r="O2986" t="inlineStr">
        <is>
          <t>GRVR(408).(409)QTQVNEATKAR</t>
        </is>
      </c>
      <c r="P2986" t="inlineStr">
        <is>
          <t>GRVRQTQV</t>
        </is>
      </c>
      <c r="Q2986" t="inlineStr">
        <is>
          <t>Internal</t>
        </is>
      </c>
      <c r="R2986" t="inlineStr"/>
      <c r="S2986" t="inlineStr"/>
      <c r="T2986" t="inlineStr"/>
    </row>
    <row r="2987">
      <c r="A2987" s="1" t="n">
        <v>2985</v>
      </c>
      <c r="B2987" t="inlineStr">
        <is>
          <t>LLDEEEATDNDLR</t>
        </is>
      </c>
      <c r="C2987" t="inlineStr">
        <is>
          <t>Q8WUM4</t>
        </is>
      </c>
      <c r="D2987" t="inlineStr">
        <is>
          <t>PDC6I_HUMAN</t>
        </is>
      </c>
      <c r="E298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298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298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2987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298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2987" t="inlineStr"/>
      <c r="K2987" t="n">
        <v>868</v>
      </c>
      <c r="L2987" t="n">
        <v>457</v>
      </c>
      <c r="M2987" t="n">
        <v>469</v>
      </c>
      <c r="N2987" t="n">
        <v>456</v>
      </c>
      <c r="O2987" t="inlineStr">
        <is>
          <t>ESLR(456).(457)LLDEEEATDNDLR</t>
        </is>
      </c>
      <c r="P2987" t="inlineStr">
        <is>
          <t>ESLRLLDE</t>
        </is>
      </c>
      <c r="Q2987" t="inlineStr">
        <is>
          <t>Internal</t>
        </is>
      </c>
      <c r="R2987" t="inlineStr"/>
      <c r="S2987" t="inlineStr">
        <is>
          <t>S01.151</t>
        </is>
      </c>
      <c r="T2987" t="inlineStr">
        <is>
          <t>trypsin 1</t>
        </is>
      </c>
    </row>
    <row r="2988">
      <c r="A2988" s="1" t="n">
        <v>2986</v>
      </c>
      <c r="B2988" t="inlineStr">
        <is>
          <t>IIDDSEITKEDDALWPPPDR</t>
        </is>
      </c>
      <c r="C2988" t="inlineStr">
        <is>
          <t>P61326</t>
        </is>
      </c>
      <c r="D2988" t="inlineStr">
        <is>
          <t>MGN_HUMAN</t>
        </is>
      </c>
      <c r="E2988" t="inlineStr">
        <is>
          <t>MESDFYLRYYVGHKGKFGHEFLEFEFRPDGKLRYANNSNYKNDVMIRKEAYVHKSVMEELKRIIDDSEITKEDDALWPPPDRVGRQELEIVIGDEHISFTTSKIGSLIDVNQSKDPEGLRVFYYLVQDLKCLVFSLIGLHFKIKPI</t>
        </is>
      </c>
      <c r="F2988" t="inlineStr">
        <is>
          <t>RecName: Full=Protein mago nashi homolog;</t>
        </is>
      </c>
      <c r="G2988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2988" t="inlineStr">
        <is>
          <t>GO:0071013|GO:0005829|GO:0035145|GO:1990501|GO:0016607|GO:0005654|GO:0005634|GO:0003723|GO:0006406|GO:0000398|GO:0000184|GO:0000381|GO:0050684|GO:2000622|GO:0006417|GO:0008380</t>
        </is>
      </c>
      <c r="I2988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2988" t="inlineStr"/>
      <c r="K2988" t="n">
        <v>146</v>
      </c>
      <c r="L2988" t="n">
        <v>63</v>
      </c>
      <c r="M2988" t="n">
        <v>82</v>
      </c>
      <c r="N2988" t="n">
        <v>62</v>
      </c>
      <c r="O2988" t="inlineStr">
        <is>
          <t>ELKR(62).(63)IIDDSEITKEDDALWPPPDR</t>
        </is>
      </c>
      <c r="P2988" t="inlineStr">
        <is>
          <t>ELKRIIDD</t>
        </is>
      </c>
      <c r="Q2988" t="inlineStr">
        <is>
          <t>Internal</t>
        </is>
      </c>
      <c r="R2988" t="inlineStr"/>
      <c r="S2988" t="inlineStr">
        <is>
          <t>S01.151</t>
        </is>
      </c>
      <c r="T2988" t="inlineStr">
        <is>
          <t>trypsin 1</t>
        </is>
      </c>
    </row>
    <row r="2989">
      <c r="A2989" s="1" t="n">
        <v>2987</v>
      </c>
      <c r="B2989" t="inlineStr">
        <is>
          <t>LLDAQLSTGGIVDPSKSHRVPLDVACAR</t>
        </is>
      </c>
      <c r="C2989" t="inlineStr">
        <is>
          <t>Q15149</t>
        </is>
      </c>
      <c r="D2989" t="inlineStr">
        <is>
          <t>PLEC_HUMAN</t>
        </is>
      </c>
      <c r="E298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89" t="inlineStr">
        <is>
          <t>RecName: Full=Plectin; Short=PCN; Short=PLTN; AltName: Full=Hemidesmosomal protein 1; Short=HD1; AltName: Full=Plectin-1;</t>
        </is>
      </c>
      <c r="G298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8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98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89" t="inlineStr"/>
      <c r="K2989" t="n">
        <v>4684</v>
      </c>
      <c r="L2989" t="n">
        <v>3270</v>
      </c>
      <c r="M2989" t="n">
        <v>3297</v>
      </c>
      <c r="N2989" t="n">
        <v>3269</v>
      </c>
      <c r="O2989" t="inlineStr">
        <is>
          <t>QGLR(3269).(3270)LLDAQLSTGGIVDPSKSHRVPLDVACAR</t>
        </is>
      </c>
      <c r="P2989" t="inlineStr">
        <is>
          <t>QGLRLLDA</t>
        </is>
      </c>
      <c r="Q2989" t="inlineStr">
        <is>
          <t>Internal</t>
        </is>
      </c>
      <c r="R2989" t="inlineStr"/>
      <c r="S2989" t="inlineStr">
        <is>
          <t>S01.151</t>
        </is>
      </c>
      <c r="T2989" t="inlineStr">
        <is>
          <t>trypsin 1</t>
        </is>
      </c>
    </row>
    <row r="2990">
      <c r="A2990" s="1" t="n">
        <v>2988</v>
      </c>
      <c r="B2990" t="inlineStr">
        <is>
          <t>QTSDSSSAKMSTPADKVLR</t>
        </is>
      </c>
      <c r="C2990" t="inlineStr">
        <is>
          <t>Q9BRS2</t>
        </is>
      </c>
      <c r="D2990" t="inlineStr">
        <is>
          <t>RIOK1_HUMAN</t>
        </is>
      </c>
      <c r="E2990" t="inlineStr">
        <is>
          <t>MDYRRLLMSRVVPGQFDDADSSDSENRDLKTVKEKDDILFEDLQDNVNENGEGEIEDEEEEGYDDDDDDWDWDEGVGKLAKGYVWNGGSNPQANRQTSDSSSAKMSTPADKVLRKFENKINLDKLNVTDSVINKVTEKSRQKEADMYRIKDKADRATVEQVLDPRTRMILFKMLTRGIITEINGCISTGKEANVYHASTANGESRAIKIYKTSILVFKDRDKYVSGEFRFRHGYCKGNPRKMVKTWAEKEMRNLIRLNTAEIPCPEPIMLRSHVLVMSFIGKDDMPAPLLKNVQLSESKARELYLQVIQYMRRMYQDARLVHADLSEFNMLYHGGGVYIIDVSQSVEHDHPHALEFLRKDCANVNDFFMRHSVAVMTVRELFEFVTDPSITHENMDAYLSKAMEIASQRTKEERSSQDHVDEEVFKRAYIPRTLNEVKNYERDMDIIMKLKEEDMAMNAQQDNILYQTVTGLKKDLSGVQKVPALLENQVEERTCSDSEDIGSSECSDTDSEEQGDHARPKKHTTDPDIDKKERKKMVKEAQREKRKNKIPKHVKKRKEKTAKTKKGK</t>
        </is>
      </c>
      <c r="F2990" t="inlineStr">
        <is>
          <t>RecName: Full=Serine/threonine-protein kinase RIO1; EC=2.7.11.1 {ECO:0000269|PubMed:22072790}; EC=3.6.3.-; AltName: Full=RIO kinase 1;</t>
        </is>
      </c>
      <c r="G2990" t="inlineStr">
        <is>
          <t>3D-structure|ATP-binding|Cytoplasm|Direct protein sequencing|Hydrolase|Kinase|Magnesium|Metal-binding|Nucleotide-binding|Phosphoprotein|Reference proteome|Ribosome biogenesis|Serine/threonine-protein kinase|Transferase</t>
        </is>
      </c>
      <c r="H2990" t="inlineStr">
        <is>
          <t>GO:0005829|GO:0034708|GO:0005654|GO:0030688|GO:0005524|GO:0016787|GO:0046872|GO:0106310|GO:0004674|GO:0030490|GO:0016310|GO:2000234|GO:0042274</t>
        </is>
      </c>
      <c r="I2990" t="inlineStr">
        <is>
          <t>C:cytosol|C:methyltransferase complex|C:nucleoplasm|C:preribosome, small subunit precursor|F:ATP binding|F:hydrolase activity|F:metal ion binding|F:protein serine kinase activity|F:protein serine/threonine kinase activity|P:maturation of SSU-rRNA|P:phosphorylation|P:positive regulation of rRNA processing|P:ribosomal small subunit biogenesis</t>
        </is>
      </c>
      <c r="J2990" t="inlineStr"/>
      <c r="K2990" t="n">
        <v>568</v>
      </c>
      <c r="L2990" t="n">
        <v>96</v>
      </c>
      <c r="M2990" t="n">
        <v>114</v>
      </c>
      <c r="N2990" t="n">
        <v>95</v>
      </c>
      <c r="O2990" t="inlineStr">
        <is>
          <t>QANR(95).(96)QTSDSSSAKMSTPADKVLR</t>
        </is>
      </c>
      <c r="P2990" t="inlineStr">
        <is>
          <t>QANRQTSD</t>
        </is>
      </c>
      <c r="Q2990" t="inlineStr">
        <is>
          <t>Internal</t>
        </is>
      </c>
      <c r="R2990" t="inlineStr"/>
      <c r="S2990" t="inlineStr"/>
      <c r="T2990" t="inlineStr"/>
    </row>
    <row r="2991">
      <c r="A2991" s="1" t="n">
        <v>2989</v>
      </c>
      <c r="B2991" t="inlineStr">
        <is>
          <t>LLCGKETMVTSTTEPSR</t>
        </is>
      </c>
      <c r="C2991" t="inlineStr">
        <is>
          <t>P14314</t>
        </is>
      </c>
      <c r="D2991" t="inlineStr">
        <is>
          <t>GLU2B_HUMAN</t>
        </is>
      </c>
      <c r="E2991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2991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2991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2991" t="inlineStr">
        <is>
          <t>GO:0005783|GO:0005788|GO:0017177|GO:0043231|GO:0005509|GO:0051219|GO:0005080|GO:0044325|GO:0035556|GO:0001889|GO:0006491</t>
        </is>
      </c>
      <c r="I2991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2991" t="inlineStr"/>
      <c r="K2991" t="n">
        <v>528</v>
      </c>
      <c r="L2991" t="n">
        <v>483</v>
      </c>
      <c r="M2991" t="n">
        <v>499</v>
      </c>
      <c r="N2991" t="n">
        <v>482</v>
      </c>
      <c r="O2991" t="inlineStr">
        <is>
          <t>TTVR(482).(483)LLCGKETMVTSTTEPSR</t>
        </is>
      </c>
      <c r="P2991" t="inlineStr">
        <is>
          <t>TTVRLLCG</t>
        </is>
      </c>
      <c r="Q2991" t="inlineStr">
        <is>
          <t>Internal</t>
        </is>
      </c>
      <c r="R2991" t="inlineStr"/>
      <c r="S2991" t="inlineStr"/>
      <c r="T2991" t="inlineStr"/>
    </row>
    <row r="2992">
      <c r="A2992" s="1" t="n">
        <v>2990</v>
      </c>
      <c r="B2992" t="inlineStr">
        <is>
          <t>ILCDVPCSGDGTMR</t>
        </is>
      </c>
      <c r="C2992" t="inlineStr">
        <is>
          <t>Q08J23</t>
        </is>
      </c>
      <c r="D2992" t="inlineStr">
        <is>
          <t>NSUN2_HUMAN</t>
        </is>
      </c>
      <c r="E299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299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299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299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299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2992" t="inlineStr"/>
      <c r="K2992" t="n">
        <v>767</v>
      </c>
      <c r="L2992" t="n">
        <v>265</v>
      </c>
      <c r="M2992" t="n">
        <v>278</v>
      </c>
      <c r="N2992" t="n">
        <v>264</v>
      </c>
      <c r="O2992" t="inlineStr">
        <is>
          <t>FYDR(264).(265)ILCDVPCSGDGTMR</t>
        </is>
      </c>
      <c r="P2992" t="inlineStr">
        <is>
          <t>FYDRILCD</t>
        </is>
      </c>
      <c r="Q2992" t="inlineStr">
        <is>
          <t>Internal</t>
        </is>
      </c>
      <c r="R2992" t="inlineStr"/>
      <c r="S2992" t="inlineStr"/>
      <c r="T2992" t="inlineStr"/>
    </row>
    <row r="2993">
      <c r="A2993" s="1" t="n">
        <v>2991</v>
      </c>
      <c r="B2993" t="inlineStr">
        <is>
          <t>LICDVHNPGQDLVIHR</t>
        </is>
      </c>
      <c r="C2993" t="inlineStr">
        <is>
          <t>Q9UKN8</t>
        </is>
      </c>
      <c r="D2993" t="inlineStr">
        <is>
          <t>TF3C4_HUMAN</t>
        </is>
      </c>
      <c r="E2993" t="inlineStr">
        <is>
          <t>MNTADQARVGPADDGPAPSGEEEGEGGGEAGGKEPAADAAPGPSAAFRLMVTRREPAVKLQYAVSGLEPLAWSEDHRVSVSTARSIAVLELICDVHNPGQDLVIHRTSVPAPLNSCLLKVGSKTEVAECKEKFAASKDPTVSQTFMLDRVFNPEGKALPPMRGFKYTSWSPMGCDANGRCLLAALTMDNRLTIQANLNRLQWVQLVDLTEIYGERLYETSYRLSKNEAPEGNLGDFAEFQRRHSMQTPVRMEWSGICTTQQVKHNNECRDVGSVLLAVLFENGNIAVWQFQLPFVGKESISSCNTIESGITSPSVLFWWEYEHNNRKMSGLIVGSAFGPIKILPVNLKAVKGYFTLRQPVILWKEMDQLPVHSIKCVPLYHPYQKCSCSLVVAARGSYVFWCLLLISKAGLNVHNSHVTGLHSLPIVSMTADKQNGTVYTCSSDGKVRQLIPIFTDVALKFEHQLIKLSDVFGSVRTHGIAVSPCGAYLAIITTEGMINGLHPVNKNYQVQFVTLKTFEEAAAQLLESSVQNLFKQVDLIDLVRWKILKDKHIPQFLQEALEKKIESSGVTYFWRFKLFLLRILYQSMQKTPSEALWKPTHEDSKILLVDSPGMGNADDEQQEEGTSSKQVVKQGLQERSKEGDVEEPTDDSLPTTGDAGGREPMEEKLLEIQGKIEAVEMHLTREHMKRVLGEVYLHTWITENTSIPTRGLCNFLMSDEEYDDRTARVLIGHISKKMNKQTFPEHCSLCKEILPFTDRKQAVCSNGHIWLRCFLTYQSCQSLIYRRCLLHDSIARHPAPEDPDWIKRLLQSPCPFCDSPVF</t>
        </is>
      </c>
      <c r="F2993" t="inlineStr">
        <is>
          <t>RecName: Full=General transcription factor 3C polypeptide 4; EC=2.3.1.48; AltName: Full=TF3C-delta; AltName: Full=Transcription factor IIIC 90 kDa subunit; Short=TFIIIC 90 kDa subunit; Short=TFIIIC90; AltName: Full=Transcription factor IIIC subunit delta;</t>
        </is>
      </c>
      <c r="G2993" t="inlineStr">
        <is>
          <t>3D-structure|Acetylation|Acyltransferase|Direct protein sequencing|DNA-binding|Isopeptide bond|Nucleus|Phosphoprotein|Reference proteome|Transcription|Transferase|Ubl conjugation</t>
        </is>
      </c>
      <c r="H2993" t="inlineStr">
        <is>
          <t>GO:0005739|GO:0005654|GO:0000127|GO:0003677|GO:0008047|GO:0004402|GO:0000995|GO:0042791|GO:0006383|GO:0006384|GO:0042797</t>
        </is>
      </c>
      <c r="I2993" t="inlineStr">
        <is>
          <t>C:mitochondrion|C:nucleoplasm|C:transcription factor TFIIIC complex|F:DNA binding|F:enzyme activator activity|F:histone acetyltransferase activity|F:RNA polymerase III general transcription initiation factor activity|P:5S class rRNA transcription by RNA polymerase III|P:transcription by RNA polymerase III|P:transcription initiation at RNA polymerase III promoter|P:tRNA transcription by RNA polymerase III</t>
        </is>
      </c>
      <c r="J2993" t="inlineStr"/>
      <c r="K2993" t="n">
        <v>822</v>
      </c>
      <c r="L2993" t="n">
        <v>91</v>
      </c>
      <c r="M2993" t="n">
        <v>106</v>
      </c>
      <c r="N2993" t="n">
        <v>90</v>
      </c>
      <c r="O2993" t="inlineStr">
        <is>
          <t>AVLE(90).(91)LICDVHNPGQDLVIHR</t>
        </is>
      </c>
      <c r="P2993" t="inlineStr">
        <is>
          <t>AVLELICD</t>
        </is>
      </c>
      <c r="Q2993" t="inlineStr">
        <is>
          <t>Internal</t>
        </is>
      </c>
      <c r="R2993" t="inlineStr"/>
      <c r="S2993" t="inlineStr"/>
      <c r="T2993" t="inlineStr"/>
    </row>
    <row r="2994">
      <c r="A2994" s="1" t="n">
        <v>2992</v>
      </c>
      <c r="B2994" t="inlineStr">
        <is>
          <t>ILATLEDGWLEGSLKGR</t>
        </is>
      </c>
      <c r="C2994" t="inlineStr">
        <is>
          <t>Q6XZF7</t>
        </is>
      </c>
      <c r="D2994" t="inlineStr">
        <is>
          <t>DNMBP_HUMAN</t>
        </is>
      </c>
      <c r="E2994" t="inlineStr">
        <is>
          <t>MEAGSVVRAIFDFCPSVSEELPLFVGDIIEVLAVVDEFWLLGKKEDVTGQFPSSFVEIVTIPSLKEGERLFVCICEFTSQELDNLPLHRGDLVILDGIPTAGWLQGRSCWGARGFFPSSCVRELCLSSQSRQWHSQSALFQIPEYSMGQARALMGLSAQLDEELDFREGDVITIIGVPEPGWFEGELEGRRGIFPEGFVELLGPLRTVDESVSSGNQDDCIVNGEVDTPVGEEEIGPDEDEEEPGTYGVALYRFQALEPNELDFEVGDKIRILATLEDGWLEGSLKGRTGIFPYRFVKLCPDTRVEETMALPQEGSLARIPETSLDCLENTLGVEEQRHETSDHEAEEPDCIISEAPTSPLGHLTSEYDTDRNSYQDEDTAGGPPRSPGVEWEMPLATDSPTSDPTEVVNGISSQPQVPFHPNLQKSQYYSTVGGSHPHSEQYPDLLPLEARTRDYASLPPKRMYSQLKTLQKPVLPLYRGSSVSASRVVKPRQSSPQLHNLASYTKKHHTSSVYSISERLEMKPGPQAQGLVMEAATHSQGDGSTDLDSKLTQQLIEFEKSLAGPGTEPDKILRHFSIMDFNSEKDIVRGSSKLITEQELPERRKALRPPPPRPCTPVSTSPHLLVDQNLKPAPPLVVRPSRPAPLPPSAQQRTNAVSPKLLSRHRPTCETLEKEGPGHMGRSLDQTSPCPLVLVRIEEMERDLDMYSRAQEELNLMLEEKQDESSRAETLEDLKFCESNIESLNMELQQLREMTLLSSQSSSLVAPSGSVSAENPEQRMLEKRAKVIEELLQTERDYIRDLEMCIERIMVPMQQAQVPNIDFEGLFGNMQMVIKVSKQLLAALEISDAVGPVFLGHRDELEGTYKIYCQNHDEAIALLEIYEKDEKIQKHLQDSLADLKSLYNEWGCTNYINLGSFLIKPVQRVMRYPLLLMELLNSTPESHPDKVPLTNAVLAVKEINVNINEYKRRKDLVLKYRKGDEDSLMEKISKLNIHSIIKKSNRVSSHLKHLTGFAPQIKDEVFEETEKNFRMQERLIKSFIRDLSLYLQHIRESACVKVVAAVSMWDVCMERGHRDLEQFERVHRYISDQLFTNFKERTERLVISPLNQLLSMFTGPHKLVQKRFDKLLDFYNCTERAEKLKDKKTLEELQSARNNYEALNAQLLDELPKFHQYAQGLFTNCVHGYAEAHCDFVHQALEQLKPLLSLLKVAGREGNLIAIFHEEHSRVLQQLQVFTFFPESLPATKKPFERKTIDRQSARKPLLGLPSYMLQSEELRASLLARYPPEKLFQAERNFNAAQDLDVSLLEGDLVGVIKKKDPMGSQNRWLIDNGVTKGFVYSSFLKPYNPRRSHSDASVGSHSSTESEHGSSSPRFPRQNSGSTLTFNPSSMAVSFTSGSCQKQPQDASPPPKECDQGTLSASLNPSNSESSPSRCPSDPDSTSQPRSGDSADVARDVKQPTATPRSYRNFRHPEIVGYSVPGRNGQSQDLVKGCARTAQAPEDRSTEPDGSEAEGNQVYFAVYTFKARNPNELSVSANQKLKILEFKDVTGNTEWWLAEVNGKKGYVPSNYIRKTEYT</t>
        </is>
      </c>
      <c r="F2994" t="inlineStr">
        <is>
          <t>RecName: Full=Dynamin-binding protein {ECO:0000312|HGNC:HGNC:30373}; AltName: Full=Scaffold protein Tuba {ECO:0000305|PubMed:14506234};</t>
        </is>
      </c>
      <c r="G2994" t="inlineStr">
        <is>
          <t>3D-structure|Acetylation|Alternative splicing|Cataract|Cell junction|Coiled coil|Cytoplasm|Cytoskeleton|Disease variant|Golgi apparatus|Guanine-nucleotide releasing factor|Phosphoprotein|Reference proteome|Repeat|SH3 domain|Synapse</t>
        </is>
      </c>
      <c r="H2994" t="inlineStr">
        <is>
          <t>GO:0005911|GO:0005737|GO:0005856|GO:0005829|GO:0005794|GO:0005795|GO:0098793|GO:0045202|GO:0005085|GO:0060271|GO:0035556|GO:0008360|GO:0051056</t>
        </is>
      </c>
      <c r="I2994" t="inlineStr">
        <is>
          <t>C:cell-cell junction|C:cytoplasm|C:cytoskeleton|C:cytosol|C:Golgi apparatus|C:Golgi stack|C:presynapse|C:synapse|F:guanyl-nucleotide exchange factor activity|P:cilium assembly|P:intracellular signal transduction|P:regulation of cell shape|P:regulation of small GTPase mediated signal transduction</t>
        </is>
      </c>
      <c r="J2994" t="inlineStr"/>
      <c r="K2994" t="n">
        <v>1577</v>
      </c>
      <c r="L2994" t="n">
        <v>272</v>
      </c>
      <c r="M2994" t="n">
        <v>288</v>
      </c>
      <c r="N2994" t="n">
        <v>271</v>
      </c>
      <c r="O2994" t="inlineStr">
        <is>
          <t>DKIR(271).(272)ILATLEDGWLEGSLKGR</t>
        </is>
      </c>
      <c r="P2994" t="inlineStr">
        <is>
          <t>DKIRILAT</t>
        </is>
      </c>
      <c r="Q2994" t="inlineStr">
        <is>
          <t>Internal</t>
        </is>
      </c>
      <c r="R2994" t="inlineStr"/>
      <c r="S2994" t="inlineStr"/>
      <c r="T2994" t="inlineStr"/>
    </row>
    <row r="2995">
      <c r="A2995" s="1" t="n">
        <v>2993</v>
      </c>
      <c r="B2995" t="inlineStr">
        <is>
          <t>QVADQMWQAGKR</t>
        </is>
      </c>
      <c r="C2995" t="inlineStr">
        <is>
          <t>Q9GZM5</t>
        </is>
      </c>
      <c r="D2995" t="inlineStr">
        <is>
          <t>YIPF3_HUMAN</t>
        </is>
      </c>
      <c r="E2995" t="inlineStr">
        <is>
          <t>MATTAAPAGGARNGAGPEWGGFEENIQGGGSAVIDMENMDDTSGSSFEDMGELHQRLREEEVDADAADAAAAEEEDGEFLGMKGFKGQLSRQVADQMWQAGKRQASRAFSLYANIDILRPYFDVEPAQVRSRLLESMIPIKMVNFPQKIAGELYGPLMLVFTLVAILLHGMKTSDTIIREGTLMGTAIGTCFGYWLGVSSFIYFLAYLCNAQITMLQMLALLGYGLFGHCIVLFITYNIHLHALFYLFWLLVGGLSTLRMVAVLVSRTVGPTQRLLLCGTLAALHMLFLLYLHFAYHKVVEGILDTLEGPNIPPIQRVPRDIPAMLPAARLPTTVLNATAKAVAVTLQSH</t>
        </is>
      </c>
      <c r="F2995" t="inlineStr">
        <is>
          <t>RecName: Full=Protein YIPF3; AltName: Full=Killer lineage protein 1; AltName: Full=Natural killer cell-specific antigen KLIP1; AltName: Full=YIP1 family member 3; Contains: RecName: Full=Protein YIPF3, 36 kDa form III;</t>
        </is>
      </c>
      <c r="G2995" t="inlineStr">
        <is>
          <t>Acetylation|Cell membrane|Cytoplasm|Differentiation|Glycoprotein|Golgi apparatus|Membrane|Reference proteome|Transmembrane|Transmembrane helix</t>
        </is>
      </c>
      <c r="H2995" t="inlineStr">
        <is>
          <t>GO:0005794|GO:0043231|GO:0005886|GO:0030133|GO:0030154</t>
        </is>
      </c>
      <c r="I2995" t="inlineStr">
        <is>
          <t>C:Golgi apparatus|C:intracellular membrane-bounded organelle|C:plasma membrane|C:transport vesicle|P:cell differentiation</t>
        </is>
      </c>
      <c r="J2995" t="inlineStr"/>
      <c r="K2995" t="n">
        <v>350</v>
      </c>
      <c r="L2995" t="n">
        <v>92</v>
      </c>
      <c r="M2995" t="n">
        <v>103</v>
      </c>
      <c r="N2995" t="n">
        <v>91</v>
      </c>
      <c r="O2995" t="inlineStr">
        <is>
          <t>QLSR(91).(92)QVADQMWQAGKR</t>
        </is>
      </c>
      <c r="P2995" t="inlineStr">
        <is>
          <t>QLSRQVAD</t>
        </is>
      </c>
      <c r="Q2995" t="inlineStr">
        <is>
          <t>Internal</t>
        </is>
      </c>
      <c r="R2995" t="inlineStr"/>
      <c r="S2995" t="inlineStr"/>
      <c r="T2995" t="inlineStr"/>
    </row>
    <row r="2996">
      <c r="A2996" s="1" t="n">
        <v>2994</v>
      </c>
      <c r="B2996" t="inlineStr">
        <is>
          <t>QVASLKAANAAENDFSVSQAEMSSR</t>
        </is>
      </c>
      <c r="C2996" t="inlineStr">
        <is>
          <t>Q8NE71</t>
        </is>
      </c>
      <c r="D2996" t="inlineStr">
        <is>
          <t>ABCF1_HUMAN</t>
        </is>
      </c>
      <c r="E2996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2996" t="inlineStr">
        <is>
          <t>RecName: Full=ATP-binding cassette sub-family F member 1; AltName: Full=ATP-binding cassette 50; AltName: Full=TNF-alpha-stimulated ABC protein;</t>
        </is>
      </c>
      <c r="G2996" t="inlineStr">
        <is>
          <t>3D-structure|Activator|Alternative splicing|ATP-binding|Cytoplasm|Nucleotide-binding|Nucleus|Phosphoprotein|Reference proteome|Repeat</t>
        </is>
      </c>
      <c r="H2996" t="inlineStr">
        <is>
          <t>GO:0005737|GO:0005829|GO:0016020|GO:0005635|GO:0005654|GO:0042788|GO:0005524|GO:0016887|GO:0043022|GO:0003723|GO:0008494|GO:0008135|GO:0006954|GO:0045727|GO:0006412|GO:0006413</t>
        </is>
      </c>
      <c r="I2996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2996" t="inlineStr"/>
      <c r="K2996" t="n">
        <v>845</v>
      </c>
      <c r="L2996" t="n">
        <v>270</v>
      </c>
      <c r="M2996" t="n">
        <v>294</v>
      </c>
      <c r="N2996" t="n">
        <v>269</v>
      </c>
      <c r="O2996" t="inlineStr">
        <is>
          <t>EYER(269).(270)QVASLKAANAAENDFSVSQAEMSSR</t>
        </is>
      </c>
      <c r="P2996" t="inlineStr">
        <is>
          <t>EYERQVAS</t>
        </is>
      </c>
      <c r="Q2996" t="inlineStr">
        <is>
          <t>Internal</t>
        </is>
      </c>
      <c r="R2996" t="inlineStr"/>
      <c r="S2996" t="inlineStr"/>
      <c r="T2996" t="inlineStr"/>
    </row>
    <row r="2997">
      <c r="A2997" s="1" t="n">
        <v>2995</v>
      </c>
      <c r="B2997" t="inlineStr">
        <is>
          <t>LLANQQVFHISCFR</t>
        </is>
      </c>
      <c r="C2997" t="inlineStr">
        <is>
          <t>Q9UHB6</t>
        </is>
      </c>
      <c r="D2997" t="inlineStr">
        <is>
          <t>LIMA1_HUMAN</t>
        </is>
      </c>
      <c r="E2997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2997" t="inlineStr">
        <is>
          <t>RecName: Full=LIM domain and actin-binding protein 1; AltName: Full=Epithelial protein lost in neoplasm;</t>
        </is>
      </c>
      <c r="G2997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2997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2997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2997" t="inlineStr"/>
      <c r="K2997" t="n">
        <v>759</v>
      </c>
      <c r="L2997" t="n">
        <v>403</v>
      </c>
      <c r="M2997" t="n">
        <v>416</v>
      </c>
      <c r="N2997" t="n">
        <v>402</v>
      </c>
      <c r="O2997" t="inlineStr">
        <is>
          <t>PMER(402).(403)LLANQQVFHISCFR</t>
        </is>
      </c>
      <c r="P2997" t="inlineStr">
        <is>
          <t>PMERLLAN</t>
        </is>
      </c>
      <c r="Q2997" t="inlineStr">
        <is>
          <t>Internal</t>
        </is>
      </c>
      <c r="R2997" t="inlineStr"/>
      <c r="S2997" t="inlineStr"/>
      <c r="T2997" t="inlineStr"/>
    </row>
    <row r="2998">
      <c r="A2998" s="1" t="n">
        <v>2996</v>
      </c>
      <c r="B2998" t="inlineStr">
        <is>
          <t>QVCQLPGLFSYAQHIASIDGRR</t>
        </is>
      </c>
      <c r="C2998" t="inlineStr">
        <is>
          <t>Q9Y6C9</t>
        </is>
      </c>
      <c r="D2998" t="inlineStr">
        <is>
          <t>MTCH2_HUMAN</t>
        </is>
      </c>
      <c r="E2998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2998" t="inlineStr">
        <is>
          <t>RecName: Full=Mitochondrial carrier homolog 2; AltName: Full=Met-induced mitochondrial protein {ECO:0000303|PubMed:12407445};</t>
        </is>
      </c>
      <c r="G2998" t="inlineStr">
        <is>
          <t>Acetylation|Direct protein sequencing|Membrane|Mitochondrion|Mitochondrion outer membrane|Reference proteome|Repeat|Transmembrane|Transmembrane helix|Transport</t>
        </is>
      </c>
      <c r="H2998" t="inlineStr">
        <is>
          <t>GO:0016020|GO:0005741|GO:0005739|GO:0005634|GO:0032977|GO:0055088|GO:0043065|GO:2000738|GO:0045040|GO:0070585|GO:0010635</t>
        </is>
      </c>
      <c r="I2998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2998" t="inlineStr"/>
      <c r="K2998" t="n">
        <v>303</v>
      </c>
      <c r="L2998" t="n">
        <v>47</v>
      </c>
      <c r="M2998" t="n">
        <v>68</v>
      </c>
      <c r="N2998" t="n">
        <v>46</v>
      </c>
      <c r="O2998" t="inlineStr">
        <is>
          <t>IFGR(46).(47)QVCQLPGLFSYAQHIASIDGRR</t>
        </is>
      </c>
      <c r="P2998" t="inlineStr">
        <is>
          <t>IFGRQVCQ</t>
        </is>
      </c>
      <c r="Q2998" t="inlineStr">
        <is>
          <t>Internal</t>
        </is>
      </c>
      <c r="R2998" t="inlineStr"/>
      <c r="S2998" t="inlineStr"/>
      <c r="T2998" t="inlineStr"/>
    </row>
    <row r="2999">
      <c r="A2999" s="1" t="n">
        <v>2997</v>
      </c>
      <c r="B2999" t="inlineStr">
        <is>
          <t>QVDQLTNDKAR</t>
        </is>
      </c>
      <c r="C2999" t="inlineStr">
        <is>
          <t>P08670</t>
        </is>
      </c>
      <c r="D2999" t="inlineStr">
        <is>
          <t>VIME_HUMAN</t>
        </is>
      </c>
      <c r="E299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2999" t="inlineStr">
        <is>
          <t>RecName: Full=Vimentin;</t>
        </is>
      </c>
      <c r="G299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299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299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2999" t="inlineStr"/>
      <c r="K2999" t="n">
        <v>466</v>
      </c>
      <c r="L2999" t="n">
        <v>160</v>
      </c>
      <c r="M2999" t="n">
        <v>170</v>
      </c>
      <c r="N2999" t="n">
        <v>159</v>
      </c>
      <c r="O2999" t="inlineStr">
        <is>
          <t>ELRR(159).(160)QVDQLTNDKAR</t>
        </is>
      </c>
      <c r="P2999" t="inlineStr">
        <is>
          <t>ELRRQVDQ</t>
        </is>
      </c>
      <c r="Q2999" t="inlineStr">
        <is>
          <t>Internal</t>
        </is>
      </c>
      <c r="R2999" t="inlineStr"/>
      <c r="S2999" t="inlineStr">
        <is>
          <t>S01.151</t>
        </is>
      </c>
      <c r="T2999" t="inlineStr">
        <is>
          <t>trypsin 1</t>
        </is>
      </c>
    </row>
    <row r="3000">
      <c r="A3000" s="1" t="n">
        <v>2998</v>
      </c>
      <c r="B3000" t="inlineStr">
        <is>
          <t>ILAHLTGTEFMQDPDEEHLKKSSQVPR</t>
        </is>
      </c>
      <c r="C3000" t="inlineStr">
        <is>
          <t>Q9NR12</t>
        </is>
      </c>
      <c r="D3000" t="inlineStr">
        <is>
          <t>PDLI7_HUMAN</t>
        </is>
      </c>
      <c r="E3000" t="inlineStr">
        <is>
          <t>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</t>
        </is>
      </c>
      <c r="F3000" t="inlineStr">
        <is>
          <t>RecName: Full=PDZ and LIM domain protein 7; AltName: Full=LIM mineralization protein; Short=LMP; AltName: Full=Protein enigma;</t>
        </is>
      </c>
      <c r="G3000" t="inlineStr">
        <is>
          <t>3D-structure|Alternative splicing|Cytoplasm|Cytoskeleton|Developmental protein|Differentiation|Direct protein sequencing|LIM domain|Metal-binding|Methylation|Osteogenesis|Phosphoprotein|Reference proteome|Repeat|Zinc</t>
        </is>
      </c>
      <c r="H3000" t="inlineStr">
        <is>
          <t>GO:0015629|GO:0005912|GO:0005829|GO:0031941|GO:0005925|GO:0005654|GO:0001726|GO:0001725|GO:0030018|GO:0003779|GO:0046872|GO:0051371|GO:0030036|GO:0030154|GO:0007507|GO:0061061|GO:0001503|GO:0006898</t>
        </is>
      </c>
      <c r="I3000" t="inlineStr">
        <is>
          <t>C:actin cytoskeleton|C:adherens junction|C:cytosol|C:filamentous actin|C:focal adhesion|C:nucleoplasm|C:ruffle|C:stress fiber|C:Z disc|F:actin binding|F:metal ion binding|F:muscle alpha-actinin binding|P:actin cytoskeleton organization|P:cell differentiation|P:heart development|P:muscle structure development|P:ossification|P:receptor-mediated endocytosis</t>
        </is>
      </c>
      <c r="J3000" t="inlineStr"/>
      <c r="K3000" t="n">
        <v>457</v>
      </c>
      <c r="L3000" t="n">
        <v>169</v>
      </c>
      <c r="M3000" t="n">
        <v>195</v>
      </c>
      <c r="N3000" t="n">
        <v>168</v>
      </c>
      <c r="O3000" t="inlineStr">
        <is>
          <t>RSFR(168).(169)ILAHLTGTEFMQDPDEEHLKKSSQVPR</t>
        </is>
      </c>
      <c r="P3000" t="inlineStr">
        <is>
          <t>RSFRILAH</t>
        </is>
      </c>
      <c r="Q3000" t="inlineStr">
        <is>
          <t>Internal</t>
        </is>
      </c>
      <c r="R3000" t="inlineStr"/>
      <c r="S3000" t="inlineStr"/>
      <c r="T3000" t="inlineStr"/>
    </row>
    <row r="3001">
      <c r="A3001" s="1" t="n">
        <v>2999</v>
      </c>
      <c r="B3001" t="inlineStr">
        <is>
          <t>QVEGKNPVTIFSLATNEMWR</t>
        </is>
      </c>
      <c r="C3001" t="inlineStr">
        <is>
          <t>Q04837</t>
        </is>
      </c>
      <c r="D3001" t="inlineStr">
        <is>
          <t>SSBP_HUMAN</t>
        </is>
      </c>
      <c r="E3001" t="inlineStr">
        <is>
          <t>MFRRPVLQVLRQFVRHESETTTSLVLERSLNRVHLLGRVGQDPVLRQVEGKNPVTIFSLATNEMWRSGDSEVYQLGDVSQKTTWHRISVFRPGLRDVAYQYVKKGSRIYLEGKIDYGEYMDKNNVRRQATTIIADNIIFLSDQTKEKE</t>
        </is>
      </c>
      <c r="F3001" t="inlineStr">
        <is>
          <t>RecName: Full=Single-stranded DNA-binding protein, mitochondrial; Short=Mt-SSB; Short=MtSSB; AltName: Full=PWP1-interacting protein 17; Flags: Precursor;</t>
        </is>
      </c>
      <c r="G3001" t="inlineStr">
        <is>
          <t>3D-structure|Acetylation|Direct protein sequencing|Disease variant|DNA replication|DNA-binding|Mitochondrion|Mitochondrion nucleoid|Phosphoprotein|Reference proteome|Transit peptide</t>
        </is>
      </c>
      <c r="H3001" t="inlineStr">
        <is>
          <t>GO:0070062|GO:0005759|GO:0042645|GO:0005739|GO:0005634|GO:0003682|GO:0042802|GO:0042803|GO:0003723|GO:0003697|GO:0006268|GO:0006264|GO:0070584|GO:0051096|GO:0090297|GO:0051289</t>
        </is>
      </c>
      <c r="I3001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3001" t="inlineStr"/>
      <c r="K3001" t="n">
        <v>148</v>
      </c>
      <c r="L3001" t="n">
        <v>47</v>
      </c>
      <c r="M3001" t="n">
        <v>66</v>
      </c>
      <c r="N3001" t="n">
        <v>46</v>
      </c>
      <c r="O3001" t="inlineStr">
        <is>
          <t>PVLR(46).(47)QVEGKNPVTIFSLATNEMWR</t>
        </is>
      </c>
      <c r="P3001" t="inlineStr">
        <is>
          <t>PVLRQVEG</t>
        </is>
      </c>
      <c r="Q3001" t="inlineStr">
        <is>
          <t>Internal</t>
        </is>
      </c>
      <c r="R3001" t="inlineStr"/>
      <c r="S3001" t="inlineStr"/>
      <c r="T3001" t="inlineStr"/>
    </row>
    <row r="3002">
      <c r="A3002" s="1" t="n">
        <v>3000</v>
      </c>
      <c r="B3002" t="inlineStr">
        <is>
          <t>LLAEPVPGIKAEPDESNAR</t>
        </is>
      </c>
      <c r="C3002" t="inlineStr">
        <is>
          <t>Q5JXB2</t>
        </is>
      </c>
      <c r="D3002" t="inlineStr">
        <is>
          <t>UE2NL_HUMAN</t>
        </is>
      </c>
      <c r="E3002" t="inlineStr">
        <is>
          <t>MAELPHRIIKETQRLLAEPVPGIKAEPDESNARYFHVVIAGESKDSPFEGGTFKRELLLAEEYPMAAPKVRFMTKIYHPNVDKLERISLDILKDKWSPALQIRTVLLSIQALLNAPNPDDPLANDVVEQWKTNEAQAIETARAWTRLYAMNSI</t>
        </is>
      </c>
      <c r="F3002" t="inlineStr">
        <is>
          <t>RecName: Full=Putative ubiquitin-conjugating enzyme E2 N-like; AltName: Full=Epididymis tissue protein Li 174;</t>
        </is>
      </c>
      <c r="G3002" t="inlineStr">
        <is>
          <t>Acetylation|Reference proteome</t>
        </is>
      </c>
      <c r="H3002" t="inlineStr">
        <is>
          <t>GO:0070062|GO:0005634|GO:0061631</t>
        </is>
      </c>
      <c r="I3002" t="inlineStr">
        <is>
          <t>C:extracellular exosome|C:nucleus|F:ubiquitin conjugating enzyme activity</t>
        </is>
      </c>
      <c r="J3002" t="inlineStr"/>
      <c r="K3002" t="n">
        <v>153</v>
      </c>
      <c r="L3002" t="n">
        <v>15</v>
      </c>
      <c r="M3002" t="n">
        <v>33</v>
      </c>
      <c r="N3002" t="n">
        <v>14</v>
      </c>
      <c r="O3002" t="inlineStr">
        <is>
          <t>ETQR(14).(15)LLAEPVPGIKAEPDESNAR</t>
        </is>
      </c>
      <c r="P3002" t="inlineStr">
        <is>
          <t>ETQRLLAE</t>
        </is>
      </c>
      <c r="Q3002" t="inlineStr">
        <is>
          <t>Internal</t>
        </is>
      </c>
      <c r="R3002" t="inlineStr"/>
      <c r="S3002" t="inlineStr">
        <is>
          <t>S01.151</t>
        </is>
      </c>
      <c r="T3002" t="inlineStr">
        <is>
          <t>trypsin 1</t>
        </is>
      </c>
    </row>
    <row r="3003">
      <c r="A3003" s="1" t="n">
        <v>3001</v>
      </c>
      <c r="B3003" t="inlineStr">
        <is>
          <t>QAQKVATPLPDPMASR</t>
        </is>
      </c>
      <c r="C3003" t="inlineStr">
        <is>
          <t>Q14126</t>
        </is>
      </c>
      <c r="D3003" t="inlineStr">
        <is>
          <t>DSG2_HUMAN</t>
        </is>
      </c>
      <c r="E3003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3003" t="inlineStr">
        <is>
          <t>RecName: Full=Desmoglein-2; AltName: Full=Cadherin family member 5; AltName: Full=HDGC; Flags: Precursor;</t>
        </is>
      </c>
      <c r="G3003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3003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3003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3003" t="inlineStr"/>
      <c r="K3003" t="n">
        <v>1118</v>
      </c>
      <c r="L3003" t="n">
        <v>916</v>
      </c>
      <c r="M3003" t="n">
        <v>931</v>
      </c>
      <c r="N3003" t="n">
        <v>915</v>
      </c>
      <c r="O3003" t="inlineStr">
        <is>
          <t>VSSR(915).(916)QAQKVATPLPDPMASR</t>
        </is>
      </c>
      <c r="P3003" t="inlineStr">
        <is>
          <t>VSSRQAQK</t>
        </is>
      </c>
      <c r="Q3003" t="inlineStr">
        <is>
          <t>Internal</t>
        </is>
      </c>
      <c r="R3003" t="inlineStr"/>
      <c r="S3003" t="inlineStr"/>
      <c r="T3003" t="inlineStr"/>
    </row>
    <row r="3004">
      <c r="A3004" s="1" t="n">
        <v>3002</v>
      </c>
      <c r="B3004" t="inlineStr">
        <is>
          <t>QLTVQMMQNPQILAALQER</t>
        </is>
      </c>
      <c r="C3004" t="inlineStr">
        <is>
          <t>P55209</t>
        </is>
      </c>
      <c r="D3004" t="inlineStr">
        <is>
          <t>NP1L1_HUMAN</t>
        </is>
      </c>
      <c r="E3004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3004" t="inlineStr">
        <is>
          <t>RecName: Full=Nucleosome assembly protein 1-like 1; AltName: Full=NAP-1-related protein; Short=hNRP; Flags: Precursor;</t>
        </is>
      </c>
      <c r="G3004" t="inlineStr">
        <is>
          <t>3D-structure|Acetylation|Alternative splicing|Cytoplasm|Lipoprotein|Methylation|Neurogenesis|Nucleus|Phosphoprotein|Prenylation|Reference proteome</t>
        </is>
      </c>
      <c r="H3004" t="inlineStr">
        <is>
          <t>GO:0000785|GO:0005737|GO:0042470|GO:0016020|GO:0005634|GO:0003682|GO:0042393|GO:0140713|GO:0003723|GO:0006260|GO:0007399|GO:0006334|GO:0008284|GO:2000179|GO:0050769</t>
        </is>
      </c>
      <c r="I3004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3004" t="inlineStr"/>
      <c r="K3004" t="n">
        <v>391</v>
      </c>
      <c r="L3004" t="n">
        <v>37</v>
      </c>
      <c r="M3004" t="n">
        <v>55</v>
      </c>
      <c r="N3004" t="n">
        <v>36</v>
      </c>
      <c r="O3004" t="inlineStr">
        <is>
          <t>LKAR(36).(37)QLTVQMMQNPQILAALQER</t>
        </is>
      </c>
      <c r="P3004" t="inlineStr">
        <is>
          <t>LKARQLTV</t>
        </is>
      </c>
      <c r="Q3004" t="inlineStr">
        <is>
          <t>Internal</t>
        </is>
      </c>
      <c r="R3004" t="inlineStr"/>
      <c r="S3004" t="inlineStr">
        <is>
          <t>S01.135</t>
        </is>
      </c>
      <c r="T3004" t="inlineStr">
        <is>
          <t>granzyme A</t>
        </is>
      </c>
    </row>
    <row r="3005">
      <c r="A3005" s="1" t="n">
        <v>3003</v>
      </c>
      <c r="B3005" t="inlineStr">
        <is>
          <t>LNKAVWAKGIR</t>
        </is>
      </c>
      <c r="C3005" t="inlineStr">
        <is>
          <t>P62899</t>
        </is>
      </c>
      <c r="D3005" t="inlineStr">
        <is>
          <t>RL31_HUMAN</t>
        </is>
      </c>
      <c r="E3005" t="inlineStr">
        <is>
          <t>MAPAKKGGEKKKGRSAINEVVTREYTINIHKRIHGVGFKKRAPRALKEIRKFAMKEMGTPDVRIDTRLNKAVWAKGIRNVPYRIRVRLSRKRNEDEDSPNKLYTLVTYVPVTTFKNLQTVNVDEN</t>
        </is>
      </c>
      <c r="F3005" t="inlineStr">
        <is>
          <t>RecName: Full=Large ribosomal subunit protein eL31 {ECO:0000303|PubMed:24524803}; AltName: Full=60S ribosomal protein L31;</t>
        </is>
      </c>
      <c r="G3005" t="inlineStr">
        <is>
          <t>3D-structure|Acetylation|Alternative splicing|Cytoplasm|Phosphoprotein|Reference proteome|Ribonucleoprotein|Ribosomal protein</t>
        </is>
      </c>
      <c r="H3005" t="inlineStr">
        <is>
          <t>GO:0005737|GO:0005829|GO:0022625|GO:0022626|GO:0070062|GO:0005925|GO:0016020|GO:0042788|GO:0003723|GO:0003735|GO:0002181|GO:0006412</t>
        </is>
      </c>
      <c r="I3005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3005" t="inlineStr"/>
      <c r="K3005" t="n">
        <v>125</v>
      </c>
      <c r="L3005" t="n">
        <v>68</v>
      </c>
      <c r="M3005" t="n">
        <v>78</v>
      </c>
      <c r="N3005" t="n">
        <v>67</v>
      </c>
      <c r="O3005" t="inlineStr">
        <is>
          <t>IDTR(67).(68)LNKAVWAKGIR</t>
        </is>
      </c>
      <c r="P3005" t="inlineStr">
        <is>
          <t>IDTRLNKA</t>
        </is>
      </c>
      <c r="Q3005" t="inlineStr">
        <is>
          <t>Internal</t>
        </is>
      </c>
      <c r="R3005" t="inlineStr"/>
      <c r="S3005" t="inlineStr"/>
      <c r="T3005" t="inlineStr"/>
    </row>
    <row r="3006">
      <c r="A3006" s="1" t="n">
        <v>3004</v>
      </c>
      <c r="B3006" t="inlineStr">
        <is>
          <t>LRVTPTEEHVEGPLPSPVTNGTSPAQLNGGSACSSR</t>
        </is>
      </c>
      <c r="C3006" t="inlineStr">
        <is>
          <t>Q15599</t>
        </is>
      </c>
      <c r="D3006" t="inlineStr">
        <is>
          <t>NHRF2_HUMAN</t>
        </is>
      </c>
      <c r="E3006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3006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3006" t="inlineStr">
        <is>
          <t>3D-structure|Alternative splicing|Cell membrane|Membrane|Nucleus|Phosphoprotein|Reference proteome|Repeat</t>
        </is>
      </c>
      <c r="H3006" t="inlineStr">
        <is>
          <t>GO:0016324|GO:0012505|GO:0070062|GO:0005925|GO:0005634|GO:0005886|GO:0008013|GO:0045296|GO:0042802|GO:0019902|GO:0043495|GO:0005102|GO:0031799|GO:0031800|GO:0072659|GO:0065003</t>
        </is>
      </c>
      <c r="I3006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3006" t="inlineStr"/>
      <c r="K3006" t="n">
        <v>337</v>
      </c>
      <c r="L3006" t="n">
        <v>239</v>
      </c>
      <c r="M3006" t="n">
        <v>274</v>
      </c>
      <c r="N3006" t="n">
        <v>238</v>
      </c>
      <c r="O3006" t="inlineStr">
        <is>
          <t>HFKR(238).(239)LRVTPTEEHVEGPLPSPVTNGTSPAQLNGGSACSSR</t>
        </is>
      </c>
      <c r="P3006" t="inlineStr">
        <is>
          <t>HFKRLRVT</t>
        </is>
      </c>
      <c r="Q3006" t="inlineStr">
        <is>
          <t>Internal</t>
        </is>
      </c>
      <c r="R3006" t="inlineStr"/>
      <c r="S3006" t="inlineStr"/>
      <c r="T3006" t="inlineStr"/>
    </row>
    <row r="3007">
      <c r="A3007" s="1" t="n">
        <v>3005</v>
      </c>
      <c r="B3007" t="inlineStr">
        <is>
          <t>QFMNKSLSGPGQ</t>
        </is>
      </c>
      <c r="C3007" t="inlineStr">
        <is>
          <t>O15145</t>
        </is>
      </c>
      <c r="D3007" t="inlineStr">
        <is>
          <t>ARPC3_HUMAN</t>
        </is>
      </c>
      <c r="E3007" t="inlineStr">
        <is>
          <t>MPAYHSSLMDPDTKLIGNMALLPIRSQFKGPAPRETKDTDIVDEAIYYFKANVFFKNYEIKNEADRTLIYITLYISECLKKLQKCNSKSQGEKEMYTLGITNFPIPGEPGFPLNAIYAKPANKQEDEVMRAYLQQLRQETGLRLCEKVFDPQNDKPSKWWTCFVKRQFMNKSLSGPGQ</t>
        </is>
      </c>
      <c r="F3007" t="inlineStr">
        <is>
          <t>RecName: Full=Actin-related protein 2/3 complex subunit 3; AltName: Full=Arp2/3 complex 21 kDa subunit; Short=p21-ARC;</t>
        </is>
      </c>
      <c r="G3007" t="inlineStr">
        <is>
          <t>3D-structure|Acetylation|Actin-binding|Cell projection|Cytoplasm|Cytoskeleton|Direct protein sequencing|Isopeptide bond|Nucleus|Phosphoprotein|Reference proteome|Ubl conjugation</t>
        </is>
      </c>
      <c r="H3007" t="inlineStr">
        <is>
          <t>GO:0015629|GO:0005885|GO:0005829|GO:0070062|GO:0031941|GO:0005925|GO:0061850|GO:0030027|GO:0016020|GO:0005634|GO:0035861|GO:0003779|GO:0005200|GO:0070358|GO:0034314|GO:1990090|GO:0030833</t>
        </is>
      </c>
      <c r="I3007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3007" t="inlineStr"/>
      <c r="K3007" t="n">
        <v>178</v>
      </c>
      <c r="L3007" t="n">
        <v>167</v>
      </c>
      <c r="M3007" t="n">
        <v>178</v>
      </c>
      <c r="N3007" t="n">
        <v>166</v>
      </c>
      <c r="O3007" t="inlineStr">
        <is>
          <t>FVKR(166).(167)QFMNKSLSGPGQ</t>
        </is>
      </c>
      <c r="P3007" t="inlineStr">
        <is>
          <t>FVKRQFMN</t>
        </is>
      </c>
      <c r="Q3007" t="inlineStr">
        <is>
          <t>Internal</t>
        </is>
      </c>
      <c r="R3007" t="inlineStr"/>
      <c r="S3007" t="inlineStr"/>
      <c r="T3007" t="inlineStr"/>
    </row>
    <row r="3008">
      <c r="A3008" s="1" t="n">
        <v>3006</v>
      </c>
      <c r="B3008" t="inlineStr">
        <is>
          <t>QFNTLIPWCLPHTGNR</t>
        </is>
      </c>
      <c r="C3008" t="inlineStr">
        <is>
          <t>P26358</t>
        </is>
      </c>
      <c r="D3008" t="inlineStr">
        <is>
          <t>DNMT1_HUMAN</t>
        </is>
      </c>
      <c r="E3008" t="inlineStr">
        <is>
          <t>MPARTAPARVPTLAVPAISLPDDVRRRLKDLERDSLTEKECVKEKLNLLHEFLQTEIKNQLCDLETKLRKEELSEEGYLAKVKSLLNKDLSLENGAHAYNREVNGRLENGNQARSEARRVGMADANSPPKPLSKPRTPRRSKSDGEAKPEPSPSPRITRKSTRQTTITSHFAKGPAKRKPQEESERAKSDESIKEEDKDQDEKRRRVTSRERVARPLPAEEPERAKSGTRTEKEEERDEKEEKRLRSQTKEPTPKQKLKEEPDREARAGVQADEDEDGDEKDEKKHRSQPKDLAAKRRPEEKEPEKVNPQISDEKDEDEKEEKRRKTTPKEPTEKKMARAKTVMNSKTHPPKCIQCGQYLDDPDLKYGQHPPDAVDEPQMLTNEKLSIFDANESGFESYEALPQHKLTCFSVYCKHGHLCPIDTGLIEKNIELFFSGSAKPIYDDDPSLEGGVNGKNLGPINEWWITGFDGGEKALIGFSTSFAEYILMDPSPEYAPIFGLMQEKIYISKIVVEFLQSNSDSTYEDLINKIETTVPPSGLNLNRFTEDSLLRHAQFVVEQVESYDEAGDSDEQPIFLTPCMRDLIKLAGVTLGQRRAQARRQTIRHSTREKDRGPTKATTTKLVYQIFDTFFAEQIEKDDREDKENAFKRRRCGVCEVCQQPECGKCKACKDMVKFGGSGRSKQACQERRCPNMAMKEADDDEEVDDNIPEMPSPKKMHQGKKKKQNKNRISWVGEAVKTDGKKSYYKKVCIDAETLEVGDCVSVIPDDSSKPLYLARVTALWEDSSNGQMFHAHWFCAGTDTVLGATSDPLELFLVDECEDMQLSYIHSKVKVIYKAPSENWAMEGGMDPESLLEGDDGKTYFYQLWYDQDYARFESPPKTQPTEDNKFKFCVSCARLAEMRQKEIPRVLEQLEDLDSRVLYYSATKNGILYRVGDGVYLPPEAFTFNIKLSSPVKRPRKEPVDEDLYPEHYRKYSDYIKGSNLDAPEPYRIGRIKEIFCPKKSNGRPNETDIKIRVNKFYRPENTHKSTPASYHADINLLYWSDEEAVVDFKAVQGRCTVEYGEDLPECVQVYSMGGPNRFYFLEAYNAKSKSFEDPPNHARSPGNKGKGKGKGKGKPKSQACEPSEPEIEIKLPKLRTLDVFSGCGGLSEGFHQAGISDTLWAIEMWDPAAQAFRLNNPGSTVFTEDCNILLKLVMAGETTNSRGQRLPQKGDVEMLCGGPPCQGFSGMNRFNSRTYSKFKNSLVVSFLSYCDYYRPRFFLLENVRNFVSFKRSMVLKLTLRCLVRMGYQCTFGVLQAGQYGVAQTRRRAIILAAAPGEKLPLFPEPLHVFAPRACQLSVVVDDKKFVSNITRLSSGPFRTITVRDTMSDLPEVRNGASALEISYNGEPQSWFQRQLRGAQYQPILRDHICKDMSALVAARMRHIPLAPGSDWRDLPNIEVRLSDGTMARKLRYTHHDRKNGRSSSGALRGVCSCVEAGKACDPAARQFNTLIPWCLPHTGNRHNHWAGLYGRLEWDGFFSTTVTNPEPMGKQGRVLHPEQHRVVSVRECARSQGFPDTYRLFGNILDKHRQVGNAVPPPLAKAIGLEIKLCMLAKARESASAKIKEEEAAKD</t>
        </is>
      </c>
      <c r="F3008" t="inlineStr">
        <is>
          <t>RecName: Full=DNA (cytosine-5)-methyltransferase 1; Short=Dnmt1; EC=2.1.1.37; AltName: Full=CXXC-type zinc finger protein 9; AltName: Full=DNA methyltransferase HsaI; Short=DNA MTase HsaI; Short=M.HsaI; AltName: Full=MCMT;</t>
        </is>
      </c>
      <c r="G3008" t="inlineStr">
        <is>
          <t>3D-structure|Acetylation|Activator|Alternative splicing|Chromatin regulator|Deafness|Disease variant|DNA-binding|Isopeptide bond|Metal-binding|Methylation|Methyltransferase|Neuropathy|Nucleus|Phosphoprotein|Reference proteome|Repeat|Repressor|S-adenosyl-L-methionine|Transcription|Transcription regulation|Transferase|Ubl conjugation|Zinc|Zinc-finger</t>
        </is>
      </c>
      <c r="H3008" t="inlineStr">
        <is>
          <t>GO:0001674|GO:0005654|GO:0005634|GO:0005721|GO:0005657|GO:0003886|GO:0003677|GO:0009008|GO:0008327|GO:1990841|GO:0003723|GO:0008270|GO:0071230|GO:1903926|GO:0010424|GO:0006346|GO:0006351|GO:0040029|GO:0010629|GO:0044027|GO:0000122|GO:1905460|GO:1905931|GO:0010628|GO:1904707|GO:0043045</t>
        </is>
      </c>
      <c r="I3008" t="inlineStr">
        <is>
          <t>C:female germ cell nucleus|C:nucleoplasm|C:nucleus|C:pericentric heterochromatin|C:replication fork|F:DNA (cytosine-5-)-methyltransferase activity|F:DNA binding|F:DNA-methyltransferase activity|F:methyl-CpG binding|F:promoter-specific chromatin binding|F:RNA binding|F:zinc ion binding|P:cellular response to amino acid stimulus|P:cellular response to bisphenol A|P:DNA methylation on cytosine within a CG sequence|P:DNA methylation-dependent heterochromatin formation|P:DNA-templated transcription|P:epigenetic regulation of gene expression|P:negative regulation of gene expression|P:negative regulation of gene expression via CpG island methylation|P:negative regulation of transcription by RNA polymerase II|P:negative regulation of vascular associated smooth muscle cell apoptotic process|P:negative regulation of vascular associated smooth muscle cell differentiation involved in phenotypic switching|P:positive regulation of gene expression|P:positive regulation of vascular associated smooth muscle cell proliferation|P:post-fertilization epigenetic regulation of gene expression</t>
        </is>
      </c>
      <c r="J3008" t="inlineStr"/>
      <c r="K3008" t="n">
        <v>1616</v>
      </c>
      <c r="L3008" t="n">
        <v>1491</v>
      </c>
      <c r="M3008" t="n">
        <v>1506</v>
      </c>
      <c r="N3008" t="n">
        <v>1490</v>
      </c>
      <c r="O3008" t="inlineStr">
        <is>
          <t>PAAR(1490).(1491)QFNTLIPWCLPHTGNR</t>
        </is>
      </c>
      <c r="P3008" t="inlineStr">
        <is>
          <t>PAARQFNT</t>
        </is>
      </c>
      <c r="Q3008" t="inlineStr">
        <is>
          <t>Internal</t>
        </is>
      </c>
      <c r="R3008" t="inlineStr"/>
      <c r="S3008" t="inlineStr"/>
      <c r="T3008" t="inlineStr"/>
    </row>
    <row r="3009">
      <c r="A3009" s="1" t="n">
        <v>3007</v>
      </c>
      <c r="B3009" t="inlineStr">
        <is>
          <t>IRVDFSITKRPHTPTPGIYMGRPTYGSSR</t>
        </is>
      </c>
      <c r="C3009" t="inlineStr">
        <is>
          <t>P62995</t>
        </is>
      </c>
      <c r="D3009" t="inlineStr">
        <is>
          <t>TRA2B_HUMAN</t>
        </is>
      </c>
      <c r="E3009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3009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3009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3009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3009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3009" t="inlineStr"/>
      <c r="K3009" t="n">
        <v>288</v>
      </c>
      <c r="L3009" t="n">
        <v>189</v>
      </c>
      <c r="M3009" t="n">
        <v>217</v>
      </c>
      <c r="N3009" t="n">
        <v>188</v>
      </c>
      <c r="O3009" t="inlineStr">
        <is>
          <t>DGRR(188).(189)IRVDFSITKRPHTPTPGIYMGRPTYGSSR</t>
        </is>
      </c>
      <c r="P3009" t="inlineStr">
        <is>
          <t>DGRRIRVD</t>
        </is>
      </c>
      <c r="Q3009" t="inlineStr">
        <is>
          <t>Internal</t>
        </is>
      </c>
      <c r="R3009" t="inlineStr"/>
      <c r="S3009" t="inlineStr"/>
      <c r="T3009" t="inlineStr"/>
    </row>
    <row r="3010">
      <c r="A3010" s="1" t="n">
        <v>3008</v>
      </c>
      <c r="B3010" t="inlineStr">
        <is>
          <t>IRTKPFPWGDGNHTLFHNPHVNPLPTGYEDE</t>
        </is>
      </c>
      <c r="C3010" t="inlineStr">
        <is>
          <t>P12074</t>
        </is>
      </c>
      <c r="D3010" t="inlineStr">
        <is>
          <t>CX6A1_HUMAN</t>
        </is>
      </c>
      <c r="E3010" t="inlineStr">
        <is>
          <t>MAVVGVSSVSRLLGRSRPQLGRPMSSGAHGEEGSARMWKTLTFFVALPGVAVSMLNVYLKSHHGEHERPEFIAYPHLRIRTKPFPWGDGNHTLFHNPHVNPLPTGYEDE</t>
        </is>
      </c>
      <c r="F3010" t="inlineStr">
        <is>
          <t>RecName: Full=Cytochrome c oxidase subunit 6A1, mitochondrial; AltName: Full=Cytochrome c oxidase polypeptide VIa-liver; AltName: Full=Cytochrome c oxidase subunit VIA-liver; Short=COX VIa-L; Flags: Precursor;</t>
        </is>
      </c>
      <c r="G3010" t="inlineStr">
        <is>
          <t>3D-structure|Charcot-Marie-Tooth disease|Direct protein sequencing|Membrane|Mitochondrion|Mitochondrion inner membrane|Neurodegeneration|Neuropathy|Oxidoreductase|Reference proteome|Transit peptide|Transmembrane|Transmembrane helix</t>
        </is>
      </c>
      <c r="H3010" t="inlineStr">
        <is>
          <t>GO:0005743|GO:0031966|GO:0005751|GO:0005739|GO:0030234|GO:0016491|GO:0045333|GO:0006091|GO:0006123</t>
        </is>
      </c>
      <c r="I3010" t="inlineStr">
        <is>
          <t>C:mitochondrial inner membrane|C:mitochondrial membrane|C:mitochondrial respiratory chain complex IV|C:mitochondrion|F:enzyme regulator activity|F:oxidoreductase activity|P:cellular respiration|P:generation of precursor metabolites and energy|P:mitochondrial electron transport, cytochrome c to oxygen</t>
        </is>
      </c>
      <c r="J3010" t="inlineStr"/>
      <c r="K3010" t="n">
        <v>109</v>
      </c>
      <c r="L3010" t="n">
        <v>79</v>
      </c>
      <c r="M3010" t="n">
        <v>109</v>
      </c>
      <c r="N3010" t="n">
        <v>78</v>
      </c>
      <c r="O3010" t="inlineStr">
        <is>
          <t>PHLR(78).(79)IRTKPFPWGDGNHTLFHNPHVNPLPTGYEDE</t>
        </is>
      </c>
      <c r="P3010" t="inlineStr">
        <is>
          <t>PHLRIRTK</t>
        </is>
      </c>
      <c r="Q3010" t="inlineStr">
        <is>
          <t>Internal</t>
        </is>
      </c>
      <c r="R3010" t="inlineStr"/>
      <c r="S3010" t="inlineStr">
        <is>
          <t>S01.151</t>
        </is>
      </c>
      <c r="T3010" t="inlineStr">
        <is>
          <t>trypsin 1</t>
        </is>
      </c>
    </row>
    <row r="3011">
      <c r="A3011" s="1" t="n">
        <v>3009</v>
      </c>
      <c r="B3011" t="inlineStr">
        <is>
          <t>IRSWMGYELPFDRHDWIINR</t>
        </is>
      </c>
      <c r="C3011" t="inlineStr">
        <is>
          <t>P53701</t>
        </is>
      </c>
      <c r="D3011" t="inlineStr">
        <is>
          <t>CCHL_HUMAN</t>
        </is>
      </c>
      <c r="E3011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3011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3011" t="inlineStr">
        <is>
          <t>Disease variant|Heme|Iron|Lipoprotein|Lyase|Membrane|Metal-binding|Microphthalmia|Mitochondrion|Mitochondrion inner membrane|Myristate|Reference proteome|Repeat</t>
        </is>
      </c>
      <c r="H3011" t="inlineStr">
        <is>
          <t>GO:0005829|GO:0016020|GO:0005743|GO:0005739|GO:0020037|GO:0004408|GO:0046872|GO:0009887|GO:0018063</t>
        </is>
      </c>
      <c r="I3011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3011" t="inlineStr"/>
      <c r="K3011" t="n">
        <v>268</v>
      </c>
      <c r="L3011" t="n">
        <v>198</v>
      </c>
      <c r="M3011" t="n">
        <v>217</v>
      </c>
      <c r="N3011" t="n">
        <v>197</v>
      </c>
      <c r="O3011" t="inlineStr">
        <is>
          <t>PRAR(197).(198)IRSWMGYELPFDRHDWIINR</t>
        </is>
      </c>
      <c r="P3011" t="inlineStr">
        <is>
          <t>PRARIRSW</t>
        </is>
      </c>
      <c r="Q3011" t="inlineStr">
        <is>
          <t>Internal</t>
        </is>
      </c>
      <c r="R3011" t="inlineStr"/>
      <c r="S3011" t="inlineStr"/>
      <c r="T3011" t="inlineStr"/>
    </row>
    <row r="3012">
      <c r="A3012" s="1" t="n">
        <v>3010</v>
      </c>
      <c r="B3012" t="inlineStr">
        <is>
          <t>QFTSSSSIKGSSGLGGGSSR</t>
        </is>
      </c>
      <c r="C3012" t="inlineStr">
        <is>
          <t>Q04695</t>
        </is>
      </c>
      <c r="D3012" t="inlineStr">
        <is>
          <t>K1C17_HUMAN</t>
        </is>
      </c>
      <c r="E301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012" t="inlineStr">
        <is>
          <t>RecName: Full=Keratin, type I cytoskeletal 17; AltName: Full=39.1; AltName: Full=Cytokeratin-17; Short=CK-17; AltName: Full=Keratin-17; Short=K17;</t>
        </is>
      </c>
      <c r="G3012" t="inlineStr">
        <is>
          <t>Coiled coil|Cytoplasm|Disease variant|Ectodermal dysplasia|Intermediate filament|Isopeptide bond|Keratin|Palmoplantar keratoderma|Phosphoprotein|Reference proteome|Ubl conjugation</t>
        </is>
      </c>
      <c r="H3012" t="inlineStr">
        <is>
          <t>GO:0001533|GO:0005856|GO:0005829|GO:0045111|GO:0045095|GO:0005198|GO:0030855|GO:0031069|GO:0045109|GO:0031424|GO:0030307|GO:0051798|GO:0045727</t>
        </is>
      </c>
      <c r="I301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012" t="inlineStr"/>
      <c r="K3012" t="n">
        <v>432</v>
      </c>
      <c r="L3012" t="n">
        <v>7</v>
      </c>
      <c r="M3012" t="n">
        <v>26</v>
      </c>
      <c r="N3012" t="n">
        <v>6</v>
      </c>
      <c r="O3012" t="inlineStr">
        <is>
          <t>TSIR(6).(7)QFTSSSSIKGSSGLGGGSSR</t>
        </is>
      </c>
      <c r="P3012" t="inlineStr">
        <is>
          <t>TSIRQFTS</t>
        </is>
      </c>
      <c r="Q3012" t="inlineStr">
        <is>
          <t>Internal</t>
        </is>
      </c>
      <c r="R3012" t="inlineStr"/>
      <c r="S3012" t="inlineStr"/>
      <c r="T3012" t="inlineStr"/>
    </row>
    <row r="3013">
      <c r="A3013" s="1" t="n">
        <v>3011</v>
      </c>
      <c r="B3013" t="inlineStr">
        <is>
          <t>QFTSSSSMKGSCGIGGGIGGGSSR</t>
        </is>
      </c>
      <c r="C3013" t="inlineStr">
        <is>
          <t>P08779</t>
        </is>
      </c>
      <c r="D3013" t="inlineStr">
        <is>
          <t>K1C16_HUMAN</t>
        </is>
      </c>
      <c r="E3013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3013" t="inlineStr">
        <is>
          <t>RecName: Full=Keratin, type I cytoskeletal 16; AltName: Full=Cytokeratin-16; Short=CK-16; AltName: Full=Keratin-16; Short=K16;</t>
        </is>
      </c>
      <c r="G3013" t="inlineStr">
        <is>
          <t>Coiled coil|Direct protein sequencing|Disease variant|Ectodermal dysplasia|Intermediate filament|Keratin|Palmoplantar keratoderma|Reference proteome</t>
        </is>
      </c>
      <c r="H3013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3013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3013" t="inlineStr"/>
      <c r="K3013" t="n">
        <v>473</v>
      </c>
      <c r="L3013" t="n">
        <v>7</v>
      </c>
      <c r="M3013" t="n">
        <v>30</v>
      </c>
      <c r="N3013" t="n">
        <v>6</v>
      </c>
      <c r="O3013" t="inlineStr">
        <is>
          <t>TCSR(6).(7)QFTSSSSMKGSCGIGGGIGGGSSR</t>
        </is>
      </c>
      <c r="P3013" t="inlineStr">
        <is>
          <t>TCSRQFTS</t>
        </is>
      </c>
      <c r="Q3013" t="inlineStr">
        <is>
          <t>Internal</t>
        </is>
      </c>
      <c r="R3013" t="inlineStr"/>
      <c r="S3013" t="inlineStr"/>
      <c r="T3013" t="inlineStr"/>
    </row>
    <row r="3014">
      <c r="A3014" s="1" t="n">
        <v>3012</v>
      </c>
      <c r="B3014" t="inlineStr">
        <is>
          <t>LRQLAEEDLAQQR</t>
        </is>
      </c>
      <c r="C3014" t="inlineStr">
        <is>
          <t>Q15149</t>
        </is>
      </c>
      <c r="D3014" t="inlineStr">
        <is>
          <t>PLEC_HUMAN</t>
        </is>
      </c>
      <c r="E301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014" t="inlineStr">
        <is>
          <t>RecName: Full=Plectin; Short=PCN; Short=PLTN; AltName: Full=Hemidesmosomal protein 1; Short=HD1; AltName: Full=Plectin-1;</t>
        </is>
      </c>
      <c r="G301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01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01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014" t="inlineStr"/>
      <c r="K3014" t="n">
        <v>4684</v>
      </c>
      <c r="L3014" t="n">
        <v>2430</v>
      </c>
      <c r="M3014" t="n">
        <v>2442</v>
      </c>
      <c r="N3014" t="n">
        <v>2429</v>
      </c>
      <c r="O3014" t="inlineStr">
        <is>
          <t>EAAR(2429).(2430)LRQLAEEDLAQQR</t>
        </is>
      </c>
      <c r="P3014" t="inlineStr">
        <is>
          <t>EAARLRQL</t>
        </is>
      </c>
      <c r="Q3014" t="inlineStr">
        <is>
          <t>Internal</t>
        </is>
      </c>
      <c r="R3014" t="inlineStr"/>
      <c r="S3014" t="inlineStr"/>
      <c r="T3014" t="inlineStr"/>
    </row>
    <row r="3015">
      <c r="A3015" s="1" t="n">
        <v>3013</v>
      </c>
      <c r="B3015" t="inlineStr">
        <is>
          <t>LRQEEEERENLLR</t>
        </is>
      </c>
      <c r="C3015" t="inlineStr">
        <is>
          <t>Q96FC9</t>
        </is>
      </c>
      <c r="D3015" t="inlineStr">
        <is>
          <t>DDX11_HUMAN</t>
        </is>
      </c>
      <c r="E3015" t="inlineStr">
        <is>
          <t>MANETQKVGAIHFPFPFTPYSIQEDFMAELYRVLEAGKIGIFESPTGTGKSLSLICGALSWLRDFEQKKREEEARLLETGTGPLHDEKDESLCLSSSCEGAAGTPRPAGEPAWVTQFVQKKEERDLVDRLKAEQARRKQREERLQQLQHRVQLKYAAKRLRQEEEERENLLRLSREMLETGPEAERLEQLESGEEELVLAEYESDEEKKVASRVDEDEDDLEEEHITKIYYCSRTHSQLAQFVHEVKKSPFGKDVRLVSLGSRQNLCVNEDVKSLGSVQLINDRCVDMQRSRHEKKKGAEEEKPKRRRQEKQAACPFYNHEQMGLLRDEALAEVKDMEQLLALGKEARACPYYGSRLAIPAAQLVVLPYQMLLHAATRQAAGIRLQDQVVIIDEAHNLIDTITGMHSVEVSGSQLCQAHSQLLQYVERYGKRLKAKNLMYLKQILYLLEKFVAVLGGNIKQNPNTQSLSQTGTELKTINDFLFQSQIDNINLFKVQRYCEKSMISRKLFGFTERYGAVFSSREQPKLAGFQQFLQSLQPRTTEALAAPADESQASTLRPASPLMHIQGFLAALTTANQDGRVILSRQGSLSQSTLKFLLLNPAVHFAQVVKECRAVVIAGGTMQPVSDFRQQLLACAGVEAERVVEFSCGHVIPPDNILPLVICSGISNQPLEFTFQKRELPQMMDEVGRILCNLCGVVPGGVVCFFPSYEYLRQVHAHWEKGGLLGRLAARKKIFQEPKSAHQVEQVLLAYSRCIQACGQERGQVTGALLLSVVGGKMSEGINFSDNLGRCVVMVGMPFPNIRSAELQEKMAYLDQTLSPRPGTPREGSGGEPVHEGRQPVHRQGHQAPEGFCQRSAPGPAICPAPCPGQAAGLDPSPCGGQSYLWPRHCCCAEVSPGEVGLFLMGNHTTAWRRALPLSCPLETVFVVGVVCGDPVTKVKPRRRVWSPECCQDPGTGVSSRRRKWGNPE</t>
        </is>
      </c>
      <c r="F3015" t="inlineStr">
        <is>
          <t>RecName: Full=ATP-dependent DNA helicase DDX11 {ECO:0000305}; EC=3.6.4.12 {ECO:0000269|PubMed:10648783, ECO:0000269|PubMed:18499658, ECO:0000269|PubMed:22102414, ECO:0000269|PubMed:26089203, ECO:0000269|PubMed:27477908}; AltName: Full=CHL1-related protein 1 {ECO:0000303|PubMed:9013641}; Short=hCHLR1 {ECO:0000303|PubMed:9013641}; AltName: Full=DEAD/H-box protein 11 {ECO:0000312|HGNC:HGNC:2736}; AltName: Full=Keratinocyte growth factor-regulated gene 2 protein {ECO:0000303|PubMed:8798685}; Short=KRG-2 {ECO:0000303|PubMed:8798685};</t>
        </is>
      </c>
      <c r="G3015" t="inlineStr">
        <is>
          <t>4Fe-4S|Activator|Alternative splicing|ATP-binding|Chromosome|Cytoplasm|Cytoskeleton|Developmental protein|Disease variant|DNA damage|DNA repair|DNA replication|DNA-binding|Helicase|Host-virus interaction|Hydrolase|Iron|Iron-sulfur|Metal-binding|Nucleotide-binding|Nucleus|Phosphoprotein|Reference proteome|RNA-binding|Transcription|Transcription regulation</t>
        </is>
      </c>
      <c r="H3015" t="inlineStr">
        <is>
          <t>GO:0005813|GO:0000785|GO:0005737|GO:0070062|GO:0030496|GO:0005730|GO:0005654|GO:0000922|GO:0051539|GO:0043139|GO:0005524|GO:0016887|GO:0008094|GO:0008186|GO:0003682|GO:0003677|GO:0003678|GO:0003688|GO:0003690|GO:0051880|GO:0004386|GO:0046872|GO:0003697|GO:0003727|GO:0045142|GO:1904976|GO:0072719|GO:0072711|GO:0006974|GO:0032508|GO:0006281|GO:0034085|GO:0044806|GO:0032091|GO:1990700|GO:0035563|GO:2000781|GO:0032079|GO:0045876|GO:1901838|GO:0031297|GO:0007062</t>
        </is>
      </c>
      <c r="I3015" t="inlineStr">
        <is>
          <t>C:centrosome|C:chromatin|C:cytoplasm|C:extracellular exosome|C:midbody|C:nucleolus|C:nucleoplasm|C:spindle pole|F:4 iron, 4 sulfur cluster binding|F:5'-3' DNA helicase activity|F:ATP binding|F:ATP hydrolysis activity|F:ATP-dependent activity, acting on DNA|F:ATP-dependent activity, acting on RNA|F:chromatin binding|F:DNA binding|F:DNA helicase activity|F:DNA replication origin binding|F:double-stranded DNA binding|F:G-quadruplex DNA binding|F:helicase activity|F:metal ion binding|F:single-stranded DNA binding|F:single-stranded RNA binding|F:triplex DNA binding|P:cellular response to bleomycin|P:cellular response to cisplatin|P:cellular response to hydroxyurea|P:DNA damage response|P:DNA duplex unwinding|P:DNA repair|P:establishment of sister chromatid cohesion|P:G-quadruplex DNA unwinding|P:negative regulation of protein binding|P:nucleolar chromatin organization|P:positive regulation of chromatin binding|P:positive regulation of double-strand break repair|P:positive regulation of endodeoxyribonuclease activity|P:positive regulation of sister chromatid cohesion|P:positive regulation of transcription of nucleolar large rRNA by RNA polymerase I|P:replication fork processing|P:sister chromatid cohesion</t>
        </is>
      </c>
      <c r="J3015" t="inlineStr"/>
      <c r="K3015" t="n">
        <v>970</v>
      </c>
      <c r="L3015" t="n">
        <v>160</v>
      </c>
      <c r="M3015" t="n">
        <v>172</v>
      </c>
      <c r="N3015" t="n">
        <v>159</v>
      </c>
      <c r="O3015" t="inlineStr">
        <is>
          <t>AAKR(159).(160)LRQEEEERENLLR</t>
        </is>
      </c>
      <c r="P3015" t="inlineStr">
        <is>
          <t>AAKRLRQE</t>
        </is>
      </c>
      <c r="Q3015" t="inlineStr">
        <is>
          <t>Internal</t>
        </is>
      </c>
      <c r="R3015" t="inlineStr"/>
      <c r="S3015" t="inlineStr"/>
      <c r="T3015" t="inlineStr"/>
    </row>
    <row r="3016">
      <c r="A3016" s="1" t="n">
        <v>3014</v>
      </c>
      <c r="B3016" t="inlineStr">
        <is>
          <t>QFLFRPWDVTKLKSDTAAAAVR</t>
        </is>
      </c>
      <c r="C3016" t="inlineStr">
        <is>
          <t>P22314</t>
        </is>
      </c>
      <c r="D3016" t="inlineStr">
        <is>
          <t>UBA1_HUMAN</t>
        </is>
      </c>
      <c r="E301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016" t="inlineStr">
        <is>
          <t>RecName: Full=Ubiquitin-like modifier-activating enzyme 1; EC=6.2.1.45 {ECO:0000305|PubMed:1447181}; AltName: Full=Protein A1S9; AltName: Full=Ubiquitin-activating enzyme E1;</t>
        </is>
      </c>
      <c r="G301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016" t="inlineStr">
        <is>
          <t>GO:0005737|GO:0005829|GO:0070062|GO:0005739|GO:0005654|GO:0005634|GO:0005524|GO:0003723|GO:0004839|GO:0006974|GO:0016567|GO:0006511</t>
        </is>
      </c>
      <c r="I301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016" t="inlineStr"/>
      <c r="K3016" t="n">
        <v>1058</v>
      </c>
      <c r="L3016" t="n">
        <v>516</v>
      </c>
      <c r="M3016" t="n">
        <v>537</v>
      </c>
      <c r="N3016" t="n">
        <v>515</v>
      </c>
      <c r="O3016" t="inlineStr">
        <is>
          <t>NLNR(515).(516)QFLFRPWDVTKLKSDTAAAAVR</t>
        </is>
      </c>
      <c r="P3016" t="inlineStr">
        <is>
          <t>NLNRQFLF</t>
        </is>
      </c>
      <c r="Q3016" t="inlineStr">
        <is>
          <t>Internal</t>
        </is>
      </c>
      <c r="R3016" t="inlineStr"/>
      <c r="S3016" t="inlineStr">
        <is>
          <t>S01.151</t>
        </is>
      </c>
      <c r="T3016" t="inlineStr">
        <is>
          <t>trypsin 1</t>
        </is>
      </c>
    </row>
    <row r="3017">
      <c r="A3017" s="1" t="n">
        <v>3015</v>
      </c>
      <c r="B3017" t="inlineStr">
        <is>
          <t>LRPGDCEVCISYLGR</t>
        </is>
      </c>
      <c r="C3017" t="inlineStr">
        <is>
          <t>P55145</t>
        </is>
      </c>
      <c r="D3017" t="inlineStr">
        <is>
          <t>MANF_HUMAN</t>
        </is>
      </c>
      <c r="E3017" t="inlineStr">
        <is>
          <t>MRRMWATQGLAVALALSVLPGSRALRPGDCEVCISYLGRFYQDLKDRDVTFSPATIENELIKFCREARGKENRLCYYIGATDDAATKIINEVSKPLAHHIPVEKICEKLKKKDSQICELKYDKQIDLSTVDLKKLRVKELKKILDDWGETCKGCAEKSDYIRKINELMPKYAPKAASARTDL</t>
        </is>
      </c>
      <c r="F3017" t="inlineStr">
        <is>
          <t>RecName: Full=Mesencephalic astrocyte-derived neurotrophic factor {ECO:0000305}; AltName: Full=Arginine-rich protein; AltName: Full=Protein ARMET; Flags: Precursor;</t>
        </is>
      </c>
      <c r="G3017" t="inlineStr">
        <is>
          <t>3D-structure|Direct protein sequencing|Disulfide bond|Endoplasmic reticulum|Glycoprotein|Growth factor|Lipid-binding|Phosphoprotein|Reference proteome|Sarcoplasmic reticulum|Secreted|Sialic acid|Signal|Stress response|Unfolded protein response</t>
        </is>
      </c>
      <c r="H3017" t="inlineStr">
        <is>
          <t>GO:0005829|GO:0005783|GO:0005788|GO:0005576|GO:0005615|GO:0005634|GO:0033018|GO:0008083|GO:0003723|GO:0120146|GO:0071542|GO:0031175|GO:1905897|GO:0006986</t>
        </is>
      </c>
      <c r="I3017" t="inlineStr">
        <is>
          <t>C:cytosol|C:endoplasmic reticulum|C:endoplasmic reticulum lumen|C:extracellular region|C:extracellular space|C:nucleus|C:sarcoplasmic reticulum lumen|F:growth factor activity|F:RNA binding|F:sulfatide binding|P:dopaminergic neuron differentiation|P:neuron projection development|P:regulation of response to endoplasmic reticulum stress|P:response to unfolded protein</t>
        </is>
      </c>
      <c r="J3017" t="inlineStr"/>
      <c r="K3017" t="n">
        <v>182</v>
      </c>
      <c r="L3017" t="n">
        <v>25</v>
      </c>
      <c r="M3017" t="n">
        <v>39</v>
      </c>
      <c r="N3017" t="n">
        <v>24</v>
      </c>
      <c r="O3017" t="inlineStr">
        <is>
          <t>GSRA(24).(25)LRPGDCEVCISYLGR</t>
        </is>
      </c>
      <c r="P3017" t="inlineStr">
        <is>
          <t>GSRALRPG</t>
        </is>
      </c>
      <c r="Q3017" t="inlineStr">
        <is>
          <t>Signal removed</t>
        </is>
      </c>
      <c r="R3017" t="inlineStr"/>
      <c r="S3017" t="inlineStr">
        <is>
          <t>M10.005|S01.151|XS26-001</t>
        </is>
      </c>
      <c r="T3017" t="inlineStr">
        <is>
          <t>matrix metallopeptidase-3|trypsin 1|Unknown</t>
        </is>
      </c>
    </row>
    <row r="3018">
      <c r="A3018" s="1" t="n">
        <v>3016</v>
      </c>
      <c r="B3018" t="inlineStr">
        <is>
          <t>QGANINEIRQMSGAQIKIANPVEGSSGR</t>
        </is>
      </c>
      <c r="C3018" t="inlineStr">
        <is>
          <t>Q15365</t>
        </is>
      </c>
      <c r="D3018" t="inlineStr">
        <is>
          <t>PCBP1_HUMAN</t>
        </is>
      </c>
      <c r="E301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01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01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01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01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018" t="inlineStr"/>
      <c r="K3018" t="n">
        <v>356</v>
      </c>
      <c r="L3018" t="n">
        <v>298</v>
      </c>
      <c r="M3018" t="n">
        <v>325</v>
      </c>
      <c r="N3018" t="n">
        <v>297</v>
      </c>
      <c r="O3018" t="inlineStr">
        <is>
          <t>IIGR(297).(298)QGANINEIRQMSGAQIKIANPVEGSSGR</t>
        </is>
      </c>
      <c r="P3018" t="inlineStr">
        <is>
          <t>IIGRQGAN</t>
        </is>
      </c>
      <c r="Q3018" t="inlineStr">
        <is>
          <t>Internal</t>
        </is>
      </c>
      <c r="R3018" t="inlineStr"/>
      <c r="S3018" t="inlineStr">
        <is>
          <t>S01.151</t>
        </is>
      </c>
      <c r="T3018" t="inlineStr">
        <is>
          <t>trypsin 1</t>
        </is>
      </c>
    </row>
    <row r="3019">
      <c r="A3019" s="1" t="n">
        <v>3017</v>
      </c>
      <c r="B3019" t="inlineStr">
        <is>
          <t>QGDMVLEKPYSEATAR</t>
        </is>
      </c>
      <c r="C3019" t="inlineStr">
        <is>
          <t>Q9Y4W6</t>
        </is>
      </c>
      <c r="D3019" t="inlineStr">
        <is>
          <t>AFG32_HUMAN</t>
        </is>
      </c>
      <c r="E3019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3019" t="inlineStr">
        <is>
          <t>RecName: Full=AFG3-like protein 2 {ECO:0000305}; EC=3.4.24.- {ECO:0000269|PubMed:14623864, ECO:0000269|PubMed:22354088}; AltName: Full=Paraplegin-like protein; Flags: Precursor;</t>
        </is>
      </c>
      <c r="G3019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3019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3019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3019" t="inlineStr"/>
      <c r="K3019" t="n">
        <v>797</v>
      </c>
      <c r="L3019" t="n">
        <v>680</v>
      </c>
      <c r="M3019" t="n">
        <v>695</v>
      </c>
      <c r="N3019" t="n">
        <v>679</v>
      </c>
      <c r="O3019" t="inlineStr">
        <is>
          <t>DLPR(679).(680)QGDMVLEKPYSEATAR</t>
        </is>
      </c>
      <c r="P3019" t="inlineStr">
        <is>
          <t>DLPRQGDM</t>
        </is>
      </c>
      <c r="Q3019" t="inlineStr">
        <is>
          <t>Internal</t>
        </is>
      </c>
      <c r="R3019" t="inlineStr"/>
      <c r="S3019" t="inlineStr"/>
      <c r="T3019" t="inlineStr"/>
    </row>
    <row r="3020">
      <c r="A3020" s="1" t="n">
        <v>3018</v>
      </c>
      <c r="B3020" t="inlineStr">
        <is>
          <t>QGFPIIFHGVMGKDER</t>
        </is>
      </c>
      <c r="C3020" t="inlineStr">
        <is>
          <t>Q9HCE1</t>
        </is>
      </c>
      <c r="D3020" t="inlineStr">
        <is>
          <t>MOV10_HUMAN</t>
        </is>
      </c>
      <c r="E3020" t="inlineStr">
        <is>
          <t>MPSKFSCRQLREAGQCFESFLVVRGLDMETDRERLRTIYNRDFKISFGTPAPGFSSMLYGMKIANLAYVTKTRVRFFRLDRWADVRFPEKRRMKLGSDISKHHKSLLAKIFYDRAEYLHGKHGVDVEVQGPHEARDGQLLIRLDLNRKEVLTLRLRNGGTQSVTLTHLFPLCRTPQFAFYNEDQELPCPLGPGECYELHVHCKTSFVGYFPATVLWELLGPGESGSEGAGTFYIARFLAAVAHSPLAAQLKPMTPFKRTRITGNPVVTNRIEEGERPDRAKGYDLELSMALGTYYPPPRLRQLLPMLLQGTSIFTAPKEIAEIKAQLETALKWRNYEVKLRLLLHLEELQMEHDIRHYDLESVPMTWDPVDQNPRLLTLEVPGVTESRPSVLRGDHLFALLSSETHQEDPITYKGFVHKVELDRVKLSFSMSLLSRFVDGLTFKVNFTFNRQPLRVQHRALELTGRWLLWPMLFPVAPRDVPLLPSDVKLKLYDRSLESNPEQLQAMRHIVTGTTRPAPYIIFGPPGTGKTVTLVEAIKQVVKHLPKAHILACAPSNSGADLLCQRLRVHLPSSIYRLLAPSRDIRMVPEDIKPCCNWDAKKGEYVFPAKKKLQEYRVLITTLITAGRLVSAQFPIDHFTHIFIDEAGHCMEPESLVAIAGLMEVKETGDPGGQLVLAGDPRQLGPVLRSPLTQKHGLGYSLLERLLTYNSLYKKGPDGYDPQFITKLLRNYRSHPTILDIPNQLYYEGELQACADVVDRERFCRWAGLPRQGFPIIFHGVMGKDEREGNSPSFFNPEEAATVTSYLKLLLAPSSKKGKARLSPRSVGVISPYRKQVEKIRYCITKLDRELRGLDDIKDLKVGSVEEFQGQERSVILISTVRSSQSFVQLDLDFNLGFLKNPKRFNVAVTRAKALLIIVGNPLLLGHDPDWKVFLEFCKENGGYTGCPFPAKLDLQQGQNLLQGLSKLSPSTSGPHSHDYLPQEREGEGGLSLQVEPEWRNEL</t>
        </is>
      </c>
      <c r="F3020" t="inlineStr">
        <is>
          <t>RecName: Full=Helicase MOV-10 {ECO:0000305}; EC=3.6.4.13 {ECO:0000269|PubMed:24726324}; AltName: Full=Armitage homolog {ECO:0000303|PubMed:17507929}; AltName: Full=Moloney leukemia virus 10 protein;</t>
        </is>
      </c>
      <c r="G3020" t="inlineStr">
        <is>
          <t>Acetylation|Alternative splicing|ATP-binding|Cytoplasm|Helicase|Host-virus interaction|Hydrolase|Nucleotide-binding|Nucleus|Phosphoprotein|Reference proteome|RNA-binding|RNA-mediated gene silencing|Transcription|Transcription regulation|Ubl conjugation</t>
        </is>
      </c>
      <c r="H3020" t="inlineStr">
        <is>
          <t>GO:0036464|GO:0010494|GO:0005829|GO:0005615|GO:0005634|GO:0043186|GO:0000932|GO:0032574|GO:0005524|GO:0016887|GO:0003723|GO:0061158|GO:0051607|GO:0035279|GO:0035195|GO:0061014|GO:0150011|GO:0035194|GO:0010526|GO:0141008</t>
        </is>
      </c>
      <c r="I3020" t="inlineStr">
        <is>
          <t>C:cytoplasmic ribonucleoprotein granule|C:cytoplasmic stress granule|C:cytosol|C:extracellular space|C:nucleus|C:P granule|C:P-body|F:5'-3' RNA helicase activity|F:ATP binding|F:ATP hydrolysis activity|F:RNA binding|P:3'-UTR-mediated mRNA destabilization|P:defense response to virus|P:miRNA-mediated gene silencing by mRNA destabilization|P:miRNA-mediated post-transcriptional gene silencing|P:positive regulation of mRNA catabolic process|P:regulation of neuron projection arborization|P:regulatory ncRNA-mediated post-transcriptional gene silencing|P:retrotransposon silencing|P:retrotransposon silencing by mRNA destabilization</t>
        </is>
      </c>
      <c r="J3020" t="inlineStr"/>
      <c r="K3020" t="n">
        <v>1003</v>
      </c>
      <c r="L3020" t="n">
        <v>772</v>
      </c>
      <c r="M3020" t="n">
        <v>787</v>
      </c>
      <c r="N3020" t="n">
        <v>771</v>
      </c>
      <c r="O3020" t="inlineStr">
        <is>
          <t>GLPR(771).(772)QGFPIIFHGVMGKDER</t>
        </is>
      </c>
      <c r="P3020" t="inlineStr">
        <is>
          <t>GLPRQGFP</t>
        </is>
      </c>
      <c r="Q3020" t="inlineStr">
        <is>
          <t>Internal</t>
        </is>
      </c>
      <c r="R3020" t="inlineStr"/>
      <c r="S3020" t="inlineStr"/>
      <c r="T3020" t="inlineStr"/>
    </row>
    <row r="3021">
      <c r="A3021" s="1" t="n">
        <v>3019</v>
      </c>
      <c r="B3021" t="inlineStr">
        <is>
          <t>QGFPNRIVFQEFR</t>
        </is>
      </c>
      <c r="C3021" t="inlineStr">
        <is>
          <t>P35580</t>
        </is>
      </c>
      <c r="D3021" t="inlineStr">
        <is>
          <t>MYH10_HUMAN</t>
        </is>
      </c>
      <c r="E302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02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02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02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02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021" t="inlineStr"/>
      <c r="K3021" t="n">
        <v>1976</v>
      </c>
      <c r="L3021" t="n">
        <v>713</v>
      </c>
      <c r="M3021" t="n">
        <v>725</v>
      </c>
      <c r="N3021" t="n">
        <v>712</v>
      </c>
      <c r="O3021" t="inlineStr">
        <is>
          <t>RICR(712).(713)QGFPNRIVFQEFR</t>
        </is>
      </c>
      <c r="P3021" t="inlineStr">
        <is>
          <t>RICRQGFP</t>
        </is>
      </c>
      <c r="Q3021" t="inlineStr">
        <is>
          <t>Internal</t>
        </is>
      </c>
      <c r="R3021" t="inlineStr"/>
      <c r="S3021" t="inlineStr"/>
      <c r="T3021" t="inlineStr"/>
    </row>
    <row r="3022">
      <c r="A3022" s="1" t="n">
        <v>3020</v>
      </c>
      <c r="B3022" t="inlineStr">
        <is>
          <t>QGFPNRVVFQEFR</t>
        </is>
      </c>
      <c r="C3022" t="inlineStr">
        <is>
          <t>P35579</t>
        </is>
      </c>
      <c r="D3022" t="inlineStr">
        <is>
          <t>MYH9_HUMAN</t>
        </is>
      </c>
      <c r="E302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02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02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02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02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022" t="inlineStr"/>
      <c r="K3022" t="n">
        <v>1960</v>
      </c>
      <c r="L3022" t="n">
        <v>706</v>
      </c>
      <c r="M3022" t="n">
        <v>718</v>
      </c>
      <c r="N3022" t="n">
        <v>705</v>
      </c>
      <c r="O3022" t="inlineStr">
        <is>
          <t>RICR(705).(706)QGFPNRVVFQEFR</t>
        </is>
      </c>
      <c r="P3022" t="inlineStr">
        <is>
          <t>RICRQGFP</t>
        </is>
      </c>
      <c r="Q3022" t="inlineStr">
        <is>
          <t>Internal</t>
        </is>
      </c>
      <c r="R3022" t="inlineStr"/>
      <c r="S3022" t="inlineStr">
        <is>
          <t>C01.009|C01.034</t>
        </is>
      </c>
      <c r="T3022" t="inlineStr">
        <is>
          <t>cathepsin V|cathepsin S</t>
        </is>
      </c>
    </row>
    <row r="3023">
      <c r="A3023" s="1" t="n">
        <v>3021</v>
      </c>
      <c r="B3023" t="inlineStr">
        <is>
          <t>LRIPDFCPPAPDQIDR</t>
        </is>
      </c>
      <c r="C3023" t="inlineStr">
        <is>
          <t>Q9BVJ7</t>
        </is>
      </c>
      <c r="D3023" t="inlineStr">
        <is>
          <t>DUS23_HUMAN</t>
        </is>
      </c>
      <c r="E3023" t="inlineStr">
        <is>
          <t>MGVQPPNFSWVLPGRLAGLALPRLPAHYQFLLDLGVRHLVSLTERGPPHSDSCPGLTLHRLRIPDFCPPAPDQIDRFVQIVDEANARGEAVGVHCALGFGRTGTMLACYLVKERGLAAGDAIAEIRRLRPGSIETYEQEKAVFQFYQRTK</t>
        </is>
      </c>
      <c r="F3023" t="inlineStr">
        <is>
          <t>RecName: Full=Dual specificity protein phosphatase 23; EC=3.1.3.16; EC=3.1.3.48; AltName: Full=Low molecular mass dual specificity phosphatase 3; Short=LDP-3; AltName: Full=VH1-like phosphatase Z;</t>
        </is>
      </c>
      <c r="G3023" t="inlineStr">
        <is>
          <t>3D-structure|Cytoplasm|Hydrolase|Nucleus|Protein phosphatase|Reference proteome</t>
        </is>
      </c>
      <c r="H3023" t="inlineStr">
        <is>
          <t>GO:0005737|GO:0005829|GO:0005654|GO:0017018|GO:0016791|GO:0004725|GO:0008138|GO:0060271|GO:0016311</t>
        </is>
      </c>
      <c r="I3023" t="inlineStr">
        <is>
          <t>C:cytoplasm|C:cytosol|C:nucleoplasm|F:myosin phosphatase activity|F:phosphatase activity|F:protein tyrosine phosphatase activity|F:protein tyrosine/serine/threonine phosphatase activity|P:cilium assembly|P:dephosphorylation</t>
        </is>
      </c>
      <c r="J3023" t="inlineStr"/>
      <c r="K3023" t="n">
        <v>150</v>
      </c>
      <c r="L3023" t="n">
        <v>61</v>
      </c>
      <c r="M3023" t="n">
        <v>76</v>
      </c>
      <c r="N3023" t="n">
        <v>60</v>
      </c>
      <c r="O3023" t="inlineStr">
        <is>
          <t>TLHR(60).(61)LRIPDFCPPAPDQIDR</t>
        </is>
      </c>
      <c r="P3023" t="inlineStr">
        <is>
          <t>TLHRLRIP</t>
        </is>
      </c>
      <c r="Q3023" t="inlineStr">
        <is>
          <t>Internal</t>
        </is>
      </c>
      <c r="R3023" t="inlineStr"/>
      <c r="S3023" t="inlineStr"/>
      <c r="T3023" t="inlineStr"/>
    </row>
    <row r="3024">
      <c r="A3024" s="1" t="n">
        <v>3022</v>
      </c>
      <c r="B3024" t="inlineStr">
        <is>
          <t>QGLEQFINKIAGHPLAQNER</t>
        </is>
      </c>
      <c r="C3024" t="inlineStr">
        <is>
          <t>Q9UMY4</t>
        </is>
      </c>
      <c r="D3024" t="inlineStr">
        <is>
          <t>SNX12_HUMAN</t>
        </is>
      </c>
      <c r="E3024" t="inlineStr">
        <is>
          <t>MSDTAVADTRRLNSKPQDLTDAYGPPSNFLEIDIFNPQTVGVGRARFTTYEVRMRTNLPIFKLKESCVRRRYSDFEWLKNELERDSKIVVPPLPGKALKRQLPFRGDEGIFEESFIEERRQGLEQFINKIAGHPLAQNERCLHMFLQEEAIDRNYVPGKVRQ</t>
        </is>
      </c>
      <c r="F3024" t="inlineStr">
        <is>
          <t>RecName: Full=Sorting nexin-12;</t>
        </is>
      </c>
      <c r="G3024" t="inlineStr">
        <is>
          <t>3D-structure|Acetylation|Alternative splicing|Lipid-binding|Membrane|Phosphoprotein|Protein transport|Reference proteome|Transport</t>
        </is>
      </c>
      <c r="H3024" t="inlineStr">
        <is>
          <t>GO:0005769|GO:0031901|GO:0030904|GO:0019899|GO:0035091|GO:0032266|GO:0032456|GO:0034499|GO:2000642|GO:0010629|GO:0042177|GO:0010955|GO:0051224|GO:0015031|GO:0030100</t>
        </is>
      </c>
      <c r="I3024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3024" t="inlineStr"/>
      <c r="K3024" t="n">
        <v>162</v>
      </c>
      <c r="L3024" t="n">
        <v>121</v>
      </c>
      <c r="M3024" t="n">
        <v>140</v>
      </c>
      <c r="N3024" t="n">
        <v>120</v>
      </c>
      <c r="O3024" t="inlineStr">
        <is>
          <t>EERR(120).(121)QGLEQFINKIAGHPLAQNER</t>
        </is>
      </c>
      <c r="P3024" t="inlineStr">
        <is>
          <t>EERRQGLE</t>
        </is>
      </c>
      <c r="Q3024" t="inlineStr">
        <is>
          <t>Internal</t>
        </is>
      </c>
      <c r="R3024" t="inlineStr"/>
      <c r="S3024" t="inlineStr"/>
      <c r="T3024" t="inlineStr"/>
    </row>
    <row r="3025">
      <c r="A3025" s="1" t="n">
        <v>3023</v>
      </c>
      <c r="B3025" t="inlineStr">
        <is>
          <t>IRLEDGQTADGQTEEAAEPGEQLQTQKR</t>
        </is>
      </c>
      <c r="C3025" t="inlineStr">
        <is>
          <t>Q96G46</t>
        </is>
      </c>
      <c r="D3025" t="inlineStr">
        <is>
          <t>DUS3L_HUMAN</t>
        </is>
      </c>
      <c r="E3025" t="inlineStr">
        <is>
          <t>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</t>
        </is>
      </c>
      <c r="F3025" t="inlineStr">
        <is>
          <t>RecName: Full=tRNA-dihydrouridine(47) synthase [NAD(P)(+)]-like {ECO:0000305}; EC=1.3.1.89 {ECO:0000250|UniProtKB:Q06053}; AltName: Full=mRNA-dihydrouridine synthase DUS3L {ECO:0000305}; EC=1.3.1.- {ECO:0000250|UniProtKB:Q06053}; AltName: Full=tRNA-dihydrouridine synthase 3-like {ECO:0000305};</t>
        </is>
      </c>
      <c r="G3025" t="inlineStr">
        <is>
          <t>Acetylation|Alternative splicing|Flavoprotein|FMN|Isopeptide bond|Metal-binding|mRNA processing|NAD|NADP|Oxidoreductase|Phosphoprotein|Reference proteome|Repeat|tRNA processing|Ubl conjugation|Zinc|Zinc-finger</t>
        </is>
      </c>
      <c r="H3025" t="inlineStr">
        <is>
          <t>GO:0050660|GO:0046872|GO:0106414|GO:0003723|GO:0017150|GO:0006397|GO:0006417|GO:0002943</t>
        </is>
      </c>
      <c r="I3025" t="inlineStr">
        <is>
          <t>F:flavin adenine dinucleotide binding|F:metal ion binding|F:mRNA dihydrouridine synthase activity|F:RNA binding|F:tRNA dihydrouridine synthase activity|P:mRNA processing|P:regulation of translation|P:tRNA dihydrouridine synthesis</t>
        </is>
      </c>
      <c r="J3025" t="inlineStr"/>
      <c r="K3025" t="n">
        <v>650</v>
      </c>
      <c r="L3025" t="n">
        <v>75</v>
      </c>
      <c r="M3025" t="n">
        <v>102</v>
      </c>
      <c r="N3025" t="n">
        <v>74</v>
      </c>
      <c r="O3025" t="inlineStr">
        <is>
          <t>EAKR(74).(75)IRLEDGQTADGQTEEAAEPGEQLQTQKR</t>
        </is>
      </c>
      <c r="P3025" t="inlineStr">
        <is>
          <t>EAKRIRLE</t>
        </is>
      </c>
      <c r="Q3025" t="inlineStr">
        <is>
          <t>Internal</t>
        </is>
      </c>
      <c r="R3025" t="inlineStr"/>
      <c r="S3025" t="inlineStr"/>
      <c r="T3025" t="inlineStr"/>
    </row>
    <row r="3026">
      <c r="A3026" s="1" t="n">
        <v>3024</v>
      </c>
      <c r="B3026" t="inlineStr">
        <is>
          <t>QGISSMQESGPKKVAPIQR</t>
        </is>
      </c>
      <c r="C3026" t="inlineStr">
        <is>
          <t>P29084</t>
        </is>
      </c>
      <c r="D3026" t="inlineStr">
        <is>
          <t>T2EB_HUMAN</t>
        </is>
      </c>
      <c r="E3026" t="inlineStr">
        <is>
          <t>MDPSLLRERELFKKRALSTPVVEKRSASSESSSSSSKKKKTKVEHGGSSGSKQNSDHSNGSFNLKALSGSSGYKFGVLAKIVNYMKTRHQRGDTHPLTLDEILDETQHLDIGLKQKQWLMTEALVNNPKIEVIDGKYAFKPKYNVRDKKALLRLLDQHDQRGLGGILLEDIEEALPNSQKAVKALGDQILFVNRPDKKKILFFNDKSCQFSVDEEFQKLWRSVTVDSMDEEKIEEYLKRQGISSMQESGPKKVAPIQRRKKPASQKKRRFKTHNEHLAGVLKDYSDITSSK</t>
        </is>
      </c>
      <c r="F3026" t="inlineStr">
        <is>
          <t>RecName: Full=Transcription initiation factor IIE subunit beta; Short=TFIIE-beta; AltName: Full=General transcription factor IIE subunit 2;</t>
        </is>
      </c>
      <c r="G3026" t="inlineStr">
        <is>
          <t>3D-structure|Acetylation|Direct protein sequencing|Disease variant|DNA-binding|Nucleus|Phosphoprotein|Reference proteome|Transcription|Transcription regulation</t>
        </is>
      </c>
      <c r="H3026" t="inlineStr">
        <is>
          <t>GO:0005829|GO:0005654|GO:0005669|GO:0005673|GO:0003677|GO:0003723|GO:0016251|GO:0006366|GO:0006367</t>
        </is>
      </c>
      <c r="I3026" t="inlineStr">
        <is>
          <t>C:cytosol|C:nucleoplasm|C:transcription factor TFIID complex|C:transcription factor TFIIE complex|F:DNA binding|F:RNA binding|F:RNA polymerase II general transcription initiation factor activity|P:transcription by RNA polymerase II|P:transcription initiation at RNA polymerase II promoter</t>
        </is>
      </c>
      <c r="J3026" t="inlineStr"/>
      <c r="K3026" t="n">
        <v>291</v>
      </c>
      <c r="L3026" t="n">
        <v>240</v>
      </c>
      <c r="M3026" t="n">
        <v>258</v>
      </c>
      <c r="N3026" t="n">
        <v>239</v>
      </c>
      <c r="O3026" t="inlineStr">
        <is>
          <t>YLKR(239).(240)QGISSMQESGPKKVAPIQR</t>
        </is>
      </c>
      <c r="P3026" t="inlineStr">
        <is>
          <t>YLKRQGIS</t>
        </is>
      </c>
      <c r="Q3026" t="inlineStr">
        <is>
          <t>Internal</t>
        </is>
      </c>
      <c r="R3026" t="inlineStr"/>
      <c r="S3026" t="inlineStr"/>
      <c r="T3026" t="inlineStr"/>
    </row>
    <row r="3027">
      <c r="A3027" s="1" t="n">
        <v>3025</v>
      </c>
      <c r="B3027" t="inlineStr">
        <is>
          <t>LRHYLLSQGWWDEEQEKAWR</t>
        </is>
      </c>
      <c r="C3027" t="inlineStr">
        <is>
          <t>P12694</t>
        </is>
      </c>
      <c r="D3027" t="inlineStr">
        <is>
          <t>ODBA_HUMAN</t>
        </is>
      </c>
      <c r="E3027" t="inlineStr">
        <is>
          <t>MAVAIAAARVWRLNRGLSQAALLLLRQPGARGLARSHPPRQQQQFSSLDDKPQFPGASAEFIDKLEFIQPNVISGIPIYRVMDRQGQIINPSEDPHLPKEKVLKLYKSMTLLNTMDRILYESQRQGRISFYMTNYGEEGTHVGSAAALDNTDLVFGQYREAGVLMYRDYPLELFMAQCYGNISDLGKGRQMPVHYGCKERHFVTISSPLATQIPQAVGAAYAAKRANANRVVICYFGEGAASEGDAHAGFNFAATLECPIIFFCRNNGYAISTPTSEQYRGDGIAARGPGYGIMSIRVDGNDVFAVYNATKEARRRAVAENQPFLIEAMTYRIGHHSTSDDSSAYRSVDEVNYWDKQDHPISRLRHYLLSQGWWDEEQEKAWRKQSRRKVMEAFEQAERKPKPNPNLLFSDVYQEMPAQLRKQQESLARHLQTYGEHYPLDHFDK</t>
        </is>
      </c>
      <c r="F3027" t="inlineStr">
        <is>
          <t>RecName: Full=2-oxoisovalerate dehydrogenase subunit alpha, mitochondrial {ECO:0000305|PubMed:10745006}; EC=1.2.4.4 {ECO:0000269|PubMed:10745006, ECO:0000269|PubMed:7883996, ECO:0000269|PubMed:9582350}; AltName: Full=Branched-chain alpha-keto acid dehydrogenase E1 component alpha chain; Short=BCKDE1A; Short=BCKDH E1-alpha; Flags: Precursor;</t>
        </is>
      </c>
      <c r="G3027" t="inlineStr">
        <is>
          <t>3D-structure|Acetylation|Alternative splicing|Direct protein sequencing|Disease variant|Maple syrup urine disease|Metal-binding|Mitochondrion|Oxidoreductase|Phosphoprotein|Potassium|Reference proteome|Thiamine pyrophosphate|Transit peptide</t>
        </is>
      </c>
      <c r="H3027" t="inlineStr">
        <is>
          <t>GO:0005947|GO:0005759|GO:0005739|GO:0003863|GO:0016831|GO:0046872|GO:0009083</t>
        </is>
      </c>
      <c r="I3027" t="inlineStr">
        <is>
          <t>C:mitochondrial alpha-ketoglutarate dehydrogenase complex|C:mitochondrial matrix|C:mitochondrion|F:3-methyl-2-oxobutanoate dehydrogenase (2-methylpropanoyl-transferring) activity|F:carboxy-lyase activity|F:metal ion binding|P:branched-chain amino acid catabolic process</t>
        </is>
      </c>
      <c r="J3027" t="inlineStr"/>
      <c r="K3027" t="n">
        <v>445</v>
      </c>
      <c r="L3027" t="n">
        <v>364</v>
      </c>
      <c r="M3027" t="n">
        <v>383</v>
      </c>
      <c r="N3027" t="n">
        <v>363</v>
      </c>
      <c r="O3027" t="inlineStr">
        <is>
          <t>PISR(363).(364)LRHYLLSQGWWDEEQEKAWR</t>
        </is>
      </c>
      <c r="P3027" t="inlineStr">
        <is>
          <t>PISRLRHY</t>
        </is>
      </c>
      <c r="Q3027" t="inlineStr">
        <is>
          <t>Internal</t>
        </is>
      </c>
      <c r="R3027" t="inlineStr"/>
      <c r="S3027" t="inlineStr"/>
      <c r="T3027" t="inlineStr"/>
    </row>
    <row r="3028">
      <c r="A3028" s="1" t="n">
        <v>3026</v>
      </c>
      <c r="B3028" t="inlineStr">
        <is>
          <t>QFYNKQSTLPR</t>
        </is>
      </c>
      <c r="C3028" t="inlineStr">
        <is>
          <t>Q9HAU0</t>
        </is>
      </c>
      <c r="D3028" t="inlineStr">
        <is>
          <t>PKHA5_HUMAN</t>
        </is>
      </c>
      <c r="E3028" t="inlineStr">
        <is>
          <t>MAADLNLEWISLPRSWTYGITRGGRVFFINEEAKSTTWLHPVTGEAVVTGHRRQSTDLPTGWEEAYTFEGARYYINHNERKVTCKHPVTGQPSQDNCIFVVNEQTVATMTSEEKKERPISMINEASNYNVTSDYAVHPMSPVGRTSRASKKVHNFGKRSNSIKRNPNAPVVRRGWLYKQDSTGMKLWKKRWFVLSDLCLFYYRDEKEEGILGSILLPSFQIALLTSEDHINRKYAFKAAHPNMRTYYFCTDTGKEMELWMKAMLDAALVQTEPVKRVDKITSENAPTKETNNIPNHRVLIKPEIQNNQKNKEMSKIEEKKALEAEKYGFQKDGQDRPLTKINSVKLNSLPSEYESGSACPAQTVHYRPINLSSSENKIVNVSLADLRGGNRPNTGPLYTEADRVIQRTNSMQQLEQWIKIQKGRGHEEETRGVISYQTLPRNMPSHRAQIMARYPEGYRTLPRNSKTRPESICSVTPSTHDKTLGPGAEEKRRSMRDDTMWQLYEWQQRQFYNKQSTLPRHSTLSSPKTMVNISDQTMHSIPTSPSHGSIAAYQGYSPQRTYRSEVSSPIQRGDVTIDRRHRAHHPKHVYVPDRRSVPAGLTLQSVSPQSLQGKTLSQDEGRGTLYKYRPEEVDIDAKLSRLCEQDKVVHALEEKLQQLHKEKYTLEQALLSASQEIEMHADNPAAIQTVVLQRDDLQNGLLSTCRELSRATAELERAWREYDKLEYDVTVTRNQMQEQLDHLGEVQTESAGIQRAQIQKELWRIQDVMEGLSKHKQQRGTTEIGMIGSKPFSTVKYKNEGPDYRLYKSEPELTTVAEVDESNGEEKSEPVSEIETSVVKGSHFPVGVVPPRAKSPTPESSTIASYVTLRKTKKMMDLRTERPRSAVEQLCLAESTRPRMTVEEQMERIRRHQQACLREKKKGLNVIGASDQSPLQSPSNLRDNPFRTTQTRRRDDKELDTAIRENDVKPDHETPATEIVQLKETEPQNVDFSKELKKTENISYEMLFEPEPNGVNSVEMMDKERNKDKMPEDVTFSPQDETQTANHKPEEHPEENTKNSVDEQEETVISYESTPEVSRGNQTMAVKSLSPSPESSASPVPSTQPQLTEGSHFMCV</t>
        </is>
      </c>
      <c r="F3028" t="inlineStr">
        <is>
          <t>RecName: Full=Pleckstrin homology domain-containing family A member 5; Short=PH domain-containing family A member 5; AltName: Full=Phosphoinositol 3-phosphate-binding protein 2; Short=PEPP-2;</t>
        </is>
      </c>
      <c r="G3028" t="inlineStr">
        <is>
          <t>3D-structure|Acetylation|Alternative splicing|Cytoplasm|Isopeptide bond|Phosphoprotein|Reference proteome|Repeat|Ubl conjugation</t>
        </is>
      </c>
      <c r="H3028" t="inlineStr">
        <is>
          <t>GO:0005829|GO:0098978|GO:0016020|GO:0005654|GO:0014069|GO:0080025|GO:0032266|GO:0070273|GO:0010314|GO:0061458</t>
        </is>
      </c>
      <c r="I3028" t="inlineStr">
        <is>
          <t>C:cytosol|C:glutamatergic synapse|C:membrane|C:nucleoplasm|C:postsynaptic density|F:phosphatidylinositol-3,5-bisphosphate binding|F:phosphatidylinositol-3-phosphate binding|F:phosphatidylinositol-4-phosphate binding|F:phosphatidylinositol-5-phosphate binding|P:reproductive system development</t>
        </is>
      </c>
      <c r="J3028" t="inlineStr"/>
      <c r="K3028" t="n">
        <v>1116</v>
      </c>
      <c r="L3028" t="n">
        <v>510</v>
      </c>
      <c r="M3028" t="n">
        <v>520</v>
      </c>
      <c r="N3028" t="n">
        <v>509</v>
      </c>
      <c r="O3028" t="inlineStr">
        <is>
          <t>WQQR(509).(510)QFYNKQSTLPR</t>
        </is>
      </c>
      <c r="P3028" t="inlineStr">
        <is>
          <t>WQQRQFYN</t>
        </is>
      </c>
      <c r="Q3028" t="inlineStr">
        <is>
          <t>Internal</t>
        </is>
      </c>
      <c r="R3028" t="inlineStr"/>
      <c r="S3028" t="inlineStr"/>
      <c r="T3028" t="inlineStr"/>
    </row>
    <row r="3029">
      <c r="A3029" s="1" t="n">
        <v>3027</v>
      </c>
      <c r="B3029" t="inlineStr">
        <is>
          <t>LSAAKMVYYLDPSSQKR</t>
        </is>
      </c>
      <c r="C3029" t="inlineStr">
        <is>
          <t>Q9BXJ9</t>
        </is>
      </c>
      <c r="D3029" t="inlineStr">
        <is>
          <t>NAA15_HUMAN</t>
        </is>
      </c>
      <c r="E3029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3029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3029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3029" t="inlineStr">
        <is>
          <t>GO:0005737|GO:0005829|GO:0043231|GO:0016020|GO:0031415|GO:0016604|GO:0005634|GO:0005667|GO:0043022|GO:0003723|GO:0001525|GO:0030154|GO:0006474|GO:0043066|GO:0045893|GO:0050821</t>
        </is>
      </c>
      <c r="I3029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3029" t="inlineStr"/>
      <c r="K3029" t="n">
        <v>866</v>
      </c>
      <c r="L3029" t="n">
        <v>766</v>
      </c>
      <c r="M3029" t="n">
        <v>782</v>
      </c>
      <c r="N3029" t="n">
        <v>765</v>
      </c>
      <c r="O3029" t="inlineStr">
        <is>
          <t>LPHR(765).(766)LSAAKMVYYLDPSSQKR</t>
        </is>
      </c>
      <c r="P3029" t="inlineStr">
        <is>
          <t>LPHRLSAA</t>
        </is>
      </c>
      <c r="Q3029" t="inlineStr">
        <is>
          <t>Internal</t>
        </is>
      </c>
      <c r="R3029" t="inlineStr"/>
      <c r="S3029" t="inlineStr"/>
      <c r="T3029" t="inlineStr"/>
    </row>
    <row r="3030">
      <c r="A3030" s="1" t="n">
        <v>3028</v>
      </c>
      <c r="B3030" t="inlineStr">
        <is>
          <t>LSAEAEKVLALPEPSPAAPTLR</t>
        </is>
      </c>
      <c r="C3030" t="inlineStr">
        <is>
          <t>Q15149</t>
        </is>
      </c>
      <c r="D3030" t="inlineStr">
        <is>
          <t>PLEC_HUMAN</t>
        </is>
      </c>
      <c r="E303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030" t="inlineStr">
        <is>
          <t>RecName: Full=Plectin; Short=PCN; Short=PLTN; AltName: Full=Hemidesmosomal protein 1; Short=HD1; AltName: Full=Plectin-1;</t>
        </is>
      </c>
      <c r="G303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03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03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030" t="inlineStr"/>
      <c r="K3030" t="n">
        <v>4684</v>
      </c>
      <c r="L3030" t="n">
        <v>1180</v>
      </c>
      <c r="M3030" t="n">
        <v>1201</v>
      </c>
      <c r="N3030" t="n">
        <v>1179</v>
      </c>
      <c r="O3030" t="inlineStr">
        <is>
          <t>GVAR(1179).(1180)LSAEAEKVLALPEPSPAAPTLR</t>
        </is>
      </c>
      <c r="P3030" t="inlineStr">
        <is>
          <t>GVARLSAE</t>
        </is>
      </c>
      <c r="Q3030" t="inlineStr">
        <is>
          <t>Internal</t>
        </is>
      </c>
      <c r="R3030" t="inlineStr"/>
      <c r="S3030" t="inlineStr"/>
      <c r="T3030" t="inlineStr"/>
    </row>
    <row r="3031">
      <c r="A3031" s="1" t="n">
        <v>3029</v>
      </c>
      <c r="B3031" t="inlineStr">
        <is>
          <t>QFLEVELDQAR</t>
        </is>
      </c>
      <c r="C3031" t="inlineStr">
        <is>
          <t>Q14980</t>
        </is>
      </c>
      <c r="D3031" t="inlineStr">
        <is>
          <t>NUMA1_HUMAN</t>
        </is>
      </c>
      <c r="E303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03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03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03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03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031" t="inlineStr"/>
      <c r="K3031" t="n">
        <v>2115</v>
      </c>
      <c r="L3031" t="n">
        <v>1463</v>
      </c>
      <c r="M3031" t="n">
        <v>1473</v>
      </c>
      <c r="N3031" t="n">
        <v>1462</v>
      </c>
      <c r="O3031" t="inlineStr">
        <is>
          <t>NLGR(1462).(1463)QFLEVELDQAR</t>
        </is>
      </c>
      <c r="P3031" t="inlineStr">
        <is>
          <t>NLGRQFLE</t>
        </is>
      </c>
      <c r="Q3031" t="inlineStr">
        <is>
          <t>Internal</t>
        </is>
      </c>
      <c r="R3031" t="inlineStr"/>
      <c r="S3031" t="inlineStr">
        <is>
          <t>S01.151</t>
        </is>
      </c>
      <c r="T3031" t="inlineStr">
        <is>
          <t>trypsin 1</t>
        </is>
      </c>
    </row>
    <row r="3032">
      <c r="A3032" s="1" t="n">
        <v>3030</v>
      </c>
      <c r="B3032" t="inlineStr">
        <is>
          <t>QEFEERMEEESQSQGR</t>
        </is>
      </c>
      <c r="C3032" t="inlineStr">
        <is>
          <t>Q14683</t>
        </is>
      </c>
      <c r="D3032" t="inlineStr">
        <is>
          <t>SMC1A_HUMAN</t>
        </is>
      </c>
      <c r="E3032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3032" t="inlineStr">
        <is>
          <t>RecName: Full=Structural maintenance of chromosomes protein 1A; Short=SMC protein 1A; Short=SMC-1-alpha; Short=SMC-1A; AltName: Full=Sb1.8;</t>
        </is>
      </c>
      <c r="G3032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3032" t="inlineStr">
        <is>
          <t>GO:0005694|GO:0000775|GO:0008278|GO:0000794|GO:0005829|GO:0000776|GO:0030893|GO:0030892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3032" t="inlineStr">
        <is>
          <t>C:chromosome|C:chromosome, centromeric region|C:cohesin complex|C:condensed nuclear chromosome|C:cytosol|C:kinetochore|C:meiotic cohesin complex|C:mit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3032" t="inlineStr"/>
      <c r="K3032" t="n">
        <v>1233</v>
      </c>
      <c r="L3032" t="n">
        <v>348</v>
      </c>
      <c r="M3032" t="n">
        <v>363</v>
      </c>
      <c r="N3032" t="n">
        <v>347</v>
      </c>
      <c r="O3032" t="inlineStr">
        <is>
          <t>EKAR(347).(348)QEFEERMEEESQSQGR</t>
        </is>
      </c>
      <c r="P3032" t="inlineStr">
        <is>
          <t>EKARQEFE</t>
        </is>
      </c>
      <c r="Q3032" t="inlineStr">
        <is>
          <t>Internal</t>
        </is>
      </c>
      <c r="R3032" t="inlineStr"/>
      <c r="S3032" t="inlineStr"/>
      <c r="T3032" t="inlineStr"/>
    </row>
    <row r="3033">
      <c r="A3033" s="1" t="n">
        <v>3031</v>
      </c>
      <c r="B3033" t="inlineStr">
        <is>
          <t>LSEQTKLPMFLHCR</t>
        </is>
      </c>
      <c r="C3033" t="inlineStr">
        <is>
          <t>Q6P1N9</t>
        </is>
      </c>
      <c r="D3033" t="inlineStr">
        <is>
          <t>TATD1_HUMAN</t>
        </is>
      </c>
      <c r="E3033" t="inlineStr">
        <is>
          <t>MSRFKFIDIGINLTDPMFRGIYRGVQKHQDDLQDVIGRAVEIGVKKFMITGGNLQDSKDALHLAQTNGMFFSTVGCHPTRCGEFEKNNPDLYLKELLNLAENNKGKVVAIGECGLDFDRLQFCPKDTQLKYFEKQFELSEQTKLPMFLHCRNSHAEFLDIMKRNRDRCVGGVVHSFDGTKEAAAALIDLDLYIGFNGCSLKTEANLEVLKSIPSEKLMIETDAPWCGVKSTHAGSKYIRTAFPTKKKWESGHCLKDRNEPCHIIQILEIMSAVRDEDPLELANTLYNNTIKVFFPGI</t>
        </is>
      </c>
      <c r="F3033" t="inlineStr">
        <is>
          <t>RecName: Full=Deoxyribonuclease TATDN1; EC=3.1.21.-; AltName: Full=Hepatocarcinoma high expression protein;</t>
        </is>
      </c>
      <c r="G3033" t="inlineStr">
        <is>
          <t>3D-structure|Alternative splicing|Hydrolase|Metal-binding|Nuclease|Nucleus|Reference proteome</t>
        </is>
      </c>
      <c r="H3033" t="inlineStr">
        <is>
          <t>GO:0005654|GO:0008296|GO:0046872</t>
        </is>
      </c>
      <c r="I3033" t="inlineStr">
        <is>
          <t>C:nucleoplasm|F:3'-5'-DNA exonuclease activity|F:metal ion binding</t>
        </is>
      </c>
      <c r="J3033" t="inlineStr"/>
      <c r="K3033" t="n">
        <v>297</v>
      </c>
      <c r="L3033" t="n">
        <v>138</v>
      </c>
      <c r="M3033" t="n">
        <v>151</v>
      </c>
      <c r="N3033" t="n">
        <v>137</v>
      </c>
      <c r="O3033" t="inlineStr">
        <is>
          <t>KQFE(137).(138)LSEQTKLPMFLHCR</t>
        </is>
      </c>
      <c r="P3033" t="inlineStr">
        <is>
          <t>KQFELSEQ</t>
        </is>
      </c>
      <c r="Q3033" t="inlineStr">
        <is>
          <t>Internal</t>
        </is>
      </c>
      <c r="R3033" t="inlineStr"/>
      <c r="S3033" t="inlineStr"/>
      <c r="T3033" t="inlineStr"/>
    </row>
    <row r="3034">
      <c r="A3034" s="1" t="n">
        <v>3032</v>
      </c>
      <c r="B3034" t="inlineStr">
        <is>
          <t>QEIFQEQLAAVPEFR</t>
        </is>
      </c>
      <c r="C3034" t="inlineStr">
        <is>
          <t>Q9Y678</t>
        </is>
      </c>
      <c r="D3034" t="inlineStr">
        <is>
          <t>COPG1_HUMAN</t>
        </is>
      </c>
      <c r="E3034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3034" t="inlineStr">
        <is>
          <t>RecName: Full=Coatomer subunit gamma-1; AltName: Full=Gamma-1-coat protein; Short=Gamma-1-COP;</t>
        </is>
      </c>
      <c r="G3034" t="inlineStr">
        <is>
          <t>3D-structure|Cytoplasm|Cytoplasmic vesicle|ER-Golgi transport|Golgi apparatus|Membrane|Phosphoprotein|Protein transport|Reference proteome|Repeat|Transport</t>
        </is>
      </c>
      <c r="H3034" t="inlineStr">
        <is>
          <t>GO:0030126|GO:0005829|GO:0005783|GO:0005789|GO:0005793|GO:0005794|GO:0000139|GO:0030133|GO:0005198|GO:0006888|GO:0051683|GO:0006891|GO:0006886|GO:0072384|GO:0009306</t>
        </is>
      </c>
      <c r="I3034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3034" t="inlineStr"/>
      <c r="K3034" t="n">
        <v>874</v>
      </c>
      <c r="L3034" t="n">
        <v>610</v>
      </c>
      <c r="M3034" t="n">
        <v>624</v>
      </c>
      <c r="N3034" t="n">
        <v>609</v>
      </c>
      <c r="O3034" t="inlineStr">
        <is>
          <t>AATR(609).(610)QEIFQEQLAAVPEFR</t>
        </is>
      </c>
      <c r="P3034" t="inlineStr">
        <is>
          <t>AATRQEIF</t>
        </is>
      </c>
      <c r="Q3034" t="inlineStr">
        <is>
          <t>Internal</t>
        </is>
      </c>
      <c r="R3034" t="inlineStr"/>
      <c r="S3034" t="inlineStr">
        <is>
          <t>S01.151</t>
        </is>
      </c>
      <c r="T3034" t="inlineStr">
        <is>
          <t>trypsin 1</t>
        </is>
      </c>
    </row>
    <row r="3035">
      <c r="A3035" s="1" t="n">
        <v>3033</v>
      </c>
      <c r="B3035" t="inlineStr">
        <is>
          <t>ISELQWSVMDQEMR</t>
        </is>
      </c>
      <c r="C3035" t="inlineStr">
        <is>
          <t>Q9Y6D9</t>
        </is>
      </c>
      <c r="D3035" t="inlineStr">
        <is>
          <t>MD1L1_HUMAN</t>
        </is>
      </c>
      <c r="E3035" t="inlineStr">
        <is>
          <t>MEDLGENTMVLSTLRSLNNFISQRVEGGSGLDISTSAPGSLQMQYQQSMQLEERAEQIRSKSHLIQVEREKMQMELSHKRARVELERAASTSARNYEREVDRNQELLTRIRQLQEREAGAEEKMQEQLERNRQCQQNLDAASKRLREKEDSLAQAGETINALKGRISELQWSVMDQEMRVKRLESEKQELQEQLDLQHKKCQEANQKIQELQASQEARADHEQQIKDLEQKLSLQEQDAAIVKNMKSELVRLPRLERELKQLREESAHLREMRETNGLLQEELEGLQRKLGRQEKMQETLVGLELENERLLAKLQSWERLDQTMGLSIRTPEDLSRFVVELQQRELALKDKNSAVTSSARGLEKARQQLQEELRQVSGQLLEERKKRETHEALARRLQKRVLLLTKERDGMRAILGSYDSELTPAEYSPQLTRRMREAEDMVQKVHSHSAEMEAQLSQALEELGGQKQRADMLEMELKMLKSQSSSAEQSFLFSREEADTLRLKVEELEGERSRLEEEKRMLEAQLERRALQGDYDQSRTKVLHMSLNPTSVARQRLREDHSQLQAECERLRGLLRAMERGGTVPADLEAAAASLPSSKEVAELKKQVESAELKNQRLKEVFQTKIQEFRKACYTLTGYQIDITTENQYRLTSLYAEHPGDCLIFKATSPSGSKMQLLETEFSHTVGELIEVHLRRQDSIPAFLSSLTLELFSRQTVA</t>
        </is>
      </c>
      <c r="F3035" t="inlineStr">
        <is>
          <t>RecName: Full=Mitotic spindle assembly checkpoint protein MAD1; AltName: Full=Mitotic arrest deficient 1-like protein 1; Short=MAD1-like protein 1; AltName: Full=Mitotic checkpoint MAD1 protein homolog; Short=HsMAD1; Short=hMAD1; AltName: Full=Tax-binding protein 181;</t>
        </is>
      </c>
      <c r="G3035" t="inlineStr">
        <is>
          <t>3D-structure|Acetylation|Alternative splicing|Cell cycle|Cell division|Centromere|Chromosome|Coiled coil|Cytoplasm|Cytoskeleton|Disease variant|Isopeptide bond|Kinetochore|Mitosis|Nucleus|Phosphoprotein|Reference proteome|Ubl conjugation</t>
        </is>
      </c>
      <c r="H3035" t="inlineStr">
        <is>
          <t>GO:0005813|GO:0005737|GO:0005829|GO:0000776|GO:1990706|GO:0072686|GO:1990728|GO:0044615|GO:0005634|GO:0005819|GO:0000922|GO:0042802|GO:0043515|GO:0051315|GO:0051301|GO:0051220|GO:1902426|GO:0007094|GO:0042130|GO:0090267|GO:0090235|GO:0048538</t>
        </is>
      </c>
      <c r="I3035" t="inlineStr">
        <is>
          <t>C:centrosome|C:cytoplasm|C:cytosol|C:kinetochore|C:MAD1 complex|C:mitotic spindle|C:mitotic spindle assembly checkpoint MAD1-MAD2 complex|C:nuclear pore nuclear basket|C:nucleus|C:spindle|C:spindle pole|F:identical protein binding|F:kinetochore binding|P:attachment of mitotic spindle microtubules to kinetochore|P:cell division|P:cytoplasmic sequestering of protein|P:deactivation of mitotic spindle assembly checkpoint|P:mitotic spindle assembly checkpoint signaling|P:negative regulation of T cell proliferation|P:positive regulation of mitotic cell cycle spindle assembly checkpoint|P:regulation of metaphase plate congression|P:thymus development</t>
        </is>
      </c>
      <c r="J3035" t="inlineStr"/>
      <c r="K3035" t="n">
        <v>718</v>
      </c>
      <c r="L3035" t="n">
        <v>166</v>
      </c>
      <c r="M3035" t="n">
        <v>179</v>
      </c>
      <c r="N3035" t="n">
        <v>165</v>
      </c>
      <c r="O3035" t="inlineStr">
        <is>
          <t>LKGR(165).(166)ISELQWSVMDQEMR</t>
        </is>
      </c>
      <c r="P3035" t="inlineStr">
        <is>
          <t>LKGRISEL</t>
        </is>
      </c>
      <c r="Q3035" t="inlineStr">
        <is>
          <t>Internal</t>
        </is>
      </c>
      <c r="R3035" t="inlineStr"/>
      <c r="S3035" t="inlineStr"/>
      <c r="T3035" t="inlineStr"/>
    </row>
    <row r="3036">
      <c r="A3036" s="1" t="n">
        <v>3034</v>
      </c>
      <c r="B3036" t="inlineStr">
        <is>
          <t>QENGASVILRDIAR</t>
        </is>
      </c>
      <c r="C3036" t="inlineStr">
        <is>
          <t>P29692</t>
        </is>
      </c>
      <c r="D3036" t="inlineStr">
        <is>
          <t>EF1D_HUMAN</t>
        </is>
      </c>
      <c r="E303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036" t="inlineStr">
        <is>
          <t>RecName: Full=Elongation factor 1-delta; Short=EF-1-delta; AltName: Full=Antigen NY-CO-4;</t>
        </is>
      </c>
      <c r="G303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03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03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036" t="inlineStr"/>
      <c r="K3036" t="n">
        <v>281</v>
      </c>
      <c r="L3036" t="n">
        <v>39</v>
      </c>
      <c r="M3036" t="n">
        <v>52</v>
      </c>
      <c r="N3036" t="n">
        <v>38</v>
      </c>
      <c r="O3036" t="inlineStr">
        <is>
          <t>GASR(38).(39)QENGASVILRDIAR</t>
        </is>
      </c>
      <c r="P3036" t="inlineStr">
        <is>
          <t>GASRQENG</t>
        </is>
      </c>
      <c r="Q3036" t="inlineStr">
        <is>
          <t>Internal</t>
        </is>
      </c>
      <c r="R3036" t="inlineStr"/>
      <c r="S3036" t="inlineStr">
        <is>
          <t>S01.151</t>
        </is>
      </c>
      <c r="T3036" t="inlineStr">
        <is>
          <t>trypsin 1</t>
        </is>
      </c>
    </row>
    <row r="3037">
      <c r="A3037" s="1" t="n">
        <v>3035</v>
      </c>
      <c r="B3037" t="inlineStr">
        <is>
          <t>QENGMPEEPATTAR</t>
        </is>
      </c>
      <c r="C3037" t="inlineStr">
        <is>
          <t>O96013</t>
        </is>
      </c>
      <c r="D3037" t="inlineStr">
        <is>
          <t>PAK4_HUMAN</t>
        </is>
      </c>
      <c r="E3037" t="inlineStr">
        <is>
          <t>MFGKRKKRVEISAPSNFEHRVHTGFDQHEQKFTGLPRQWQSLIEESARRPKPLVDPACITSIQPGAPKTIVRGSKGAKDGALTLLLDEFENMSVTRSNSLRRDSPPPPARARQENGMPEEPATTARGGPGKAGSRGRFAGHSEAGGGSGDRRRAGPEKRPKSSREGSGGPQESSRDKRPLSGPDVGTPQPAGLASGAKLAAGRPFNTYPRADTDHPSRGAQGEPHDVAPNGPSAGGLAIPQSSSSSSRPPTRARGAPSPGVLGPHASEPQLAPPACTPAAPAVPGPPGPRSPQREPQRVSHEQFRAALQLVVDPGDPRSYLDNFIKIGEGSTGIVCIATVRSSGKLVAVKKMDLRKQQRRELLFNEVVIMRDYQHENVVEMYNSYLVGDELWVVMEFLEGGALTDIVTHTRMNEEQIAAVCLAVLQALSVLHAQGVIHRDIKSDSILLTHDGRVKLSDFGFCAQVSKEVPRRKSLVGTPYWMAPELISRLPYGPEVDIWSLGIMVIEMVDGEPPYFNEPPLKAMKMIRDNLPPRLKNLHKVSPSLKGFLDRLLVRDPAQRATAAELLKHPFLAKAGPPASIVPLMRQNRTR</t>
        </is>
      </c>
      <c r="F3037" t="inlineStr">
        <is>
          <t>RecName: Full=Serine/threonine-protein kinase PAK 4; EC=2.7.11.1; AltName: Full=p21-activated kinase 4; Short=PAK-4;</t>
        </is>
      </c>
      <c r="G3037" t="inlineStr">
        <is>
          <t>3D-structure|Alternative splicing|Apoptosis|ATP-binding|Cell cycle|Cytoplasm|Kinase|Methylation|Nucleotide-binding|Phosphoprotein|Reference proteome|Serine/threonine-protein kinase|Transferase|Ubl conjugation</t>
        </is>
      </c>
      <c r="H3037" t="inlineStr">
        <is>
          <t>GO:0005912|GO:0005737|GO:0005829|GO:0005925|GO:0005794|GO:0005524|GO:0098641|GO:0004672|GO:0106310|GO:0004674|GO:0006915|GO:0007049|GO:0016477|GO:0071407|GO:0007010|GO:0060996|GO:0035556|GO:2000352|GO:0016310|GO:0045766|GO:0001558|GO:0043408|GO:0007165</t>
        </is>
      </c>
      <c r="I3037" t="inlineStr">
        <is>
          <t>C:adherens junction|C:cytoplasm|C:cytosol|C:focal adhesion|C:Golgi apparatus|F:ATP binding|F:cadherin binding involved in cell-cell adhesion|F:protein kinase activity|F:protein serine kinase activity|F:protein serine/threonine kinase activity|P:apoptotic process|P:cell cycle|P:cell migration|P:cellular response to organic cyclic compound|P:cytoskeleton organization|P:dendritic spine development|P:intracellular signal transduction|P:negative regulation of endothelial cell apoptotic process|P:phosphorylation|P:positive regulation of angiogenesis|P:regulation of cell growth|P:regulation of MAPK cascade|P:signal transduction</t>
        </is>
      </c>
      <c r="J3037" t="inlineStr"/>
      <c r="K3037" t="n">
        <v>591</v>
      </c>
      <c r="L3037" t="n">
        <v>113</v>
      </c>
      <c r="M3037" t="n">
        <v>126</v>
      </c>
      <c r="N3037" t="n">
        <v>112</v>
      </c>
      <c r="O3037" t="inlineStr">
        <is>
          <t>ARAR(112).(113)QENGMPEEPATTAR</t>
        </is>
      </c>
      <c r="P3037" t="inlineStr">
        <is>
          <t>ARARQENG</t>
        </is>
      </c>
      <c r="Q3037" t="inlineStr">
        <is>
          <t>Internal</t>
        </is>
      </c>
      <c r="R3037" t="inlineStr"/>
      <c r="S3037" t="inlineStr">
        <is>
          <t>S01.135</t>
        </is>
      </c>
      <c r="T3037" t="inlineStr">
        <is>
          <t>granzyme A</t>
        </is>
      </c>
    </row>
    <row r="3038">
      <c r="A3038" s="1" t="n">
        <v>3036</v>
      </c>
      <c r="B3038" t="inlineStr">
        <is>
          <t>QENVFKKFDGPCDPCQGALPDPSR</t>
        </is>
      </c>
      <c r="C3038" t="inlineStr">
        <is>
          <t>O00468</t>
        </is>
      </c>
      <c r="D3038" t="inlineStr">
        <is>
          <t>AGRIN_HUMAN</t>
        </is>
      </c>
      <c r="E3038" t="inlineStr">
        <is>
          <t>MAGRSHPGPLRPLLPLLVVAACVLPGAGGTCPERALERREEEANVVLTGTVEEILNVDPVQHTYSCKVRVWRYLKGKDLVARESLLDGGNKVVISGFGDPLICDNQVSTGDTRIFFVNPAPPYLWPAHKNELMLNSSLMRITLRNLEEVEFCVEDKPGTHFTPVPPTPPDACRGMLCGFGAVCEPNAEGPGRASCVCKKSPCPSVVAPVCGSDASTYSNECELQRAQCSQQRRIRLLSRGPCGSRDPCSNVTCSFGSTCARSADGLTASCLCPATCRGAPEGTVCGSDGADYPGECQLLRRACARQENVFKKFDGPCDPCQGALPDPSRSCRVNPRTRRPEMLLRPESCPARQAPVCGDDGVTYENDCVMGRSGAARGLLLQKVRSGQCQGRDQCPEPCRFNAVCLSRRGRPRCSCDRVTCDGAYRPVCAQDGRTYDSDCWRQQAECRQQRAIPSKHQGPCDQAPSPCLGVQCAFGATCAVKNGQAACECLQACSSLYDPVCGSDGVTYGSACELEATACTLGREIQVARKGPCDRCGQCRFGALCEAETGRCVCPSECVALAQPVCGSDGHTYPSECMLHVHACTHQISLHVASAGPCETCGDAVCAFGAVCSAGQCVCPRCEHPPPGPVCGSDGVTYGSACELREAACLQQTQIEEARAGPCEQAECGSGGSGSGEDGDCEQELCRQRGGIWDEDSEDGPCVCDFSCQSVPGSPVCGSDGVTYSTECELKKARCESQRGLYVAAQGACRGPTFAPLPPVAPLHCAQTPYGCCQDNITAARGVGLAGCPSACQCNPHGSYGGTCDPATGQCSCRPGVGGLRCDRCEPGFWNFRGIVTDGRSGCTPCSCDPQGAVRDDCEQMTGLCSCKPGVAGPKCGQCPDGRALGPAGCEADASAPATCAEMRCEFGARCVEESGSAHCVCPMLTCPEANATKVCGSDGVTYGNECQLKTIACRQGLQISIQSLGPCQEAVAPSTHPTSASVTVTTPGLLLSQALPAPPGALPLAPSSTAHSQTTPPPSSRPRTTASVPRTTVWPVLTVPPTAPSPAPSLVASAFGESGSTDGSSDEELSGDQEASGGGSGGLEPLEGSSVATPGPPVERASCYNSALGCCSDGKTPSLDAEGSNCPATKVFQGVLELEGVEGQELFYTPEMADPKSELFGETARSIESTLDDLFRNSDVKKDFRSVRLRDLGPGKSVRAIVDVHFDPTTAFRAPDVARALLRQIQVSRRRSLGVRRPLQEHVRFMDFDWFPAFITGATSGAIAAGATARATTASRLPSSAVTPRAPHPSHTSQPVAKTTAAPTTRRPPTTAPSRVPGRRPPAPQQPPKPCDSQPCFHGGTCQDWALGGGFTCSCPAGRGGAVCEKVLGAPVPAFEGRSFLAFPTLRAYHTLRLALEFRALEPQGLLLYNGNARGKDFLALALLDGRVQLRFDTGSGPAVLTSAVPVEPGQWHRLELSRHWRRGTLSVDGETPVLGESPSGTDGLNLDTDLFVGGVPEDQAAVALERTFVGAGLRGCIRLLDVNNQRLELGIGPGAATRGSGVGECGDHPCLPNPCHGGAPCQNLEAGRFHCQCPPGRVGPTCADEKSPCQPNPCHGAAPCRVLPEGGAQCECPLGREGTFCQTASGQDGSGPFLADFNGFSHLELRGLHTFARDLGEKMALEVVFLARGPSGLLLYNGQKTDGKGDFVSLALRDRRLEFRYDLGKGAAVIRSREPVTLGAWTRVSLERNGRKGALRVGDGPRVLGESPKSRKVPHTVLNLKEPLYVGGAPDFSKLARAAAVSSGFDGAIQLVSLGGRQLLTPEHVLRQVDVTSFAGHPCTRASGHPCLNGASCVPREAAYVCLCPGGFSGPHCEKGLVEKSAGDVDTLAFDGRTFVEYLNAVTESELANEIPVPETLDSGALHSEKALQSNHFELSLRTEATQGLVLWSGKATERADYVALAIVDGHLQLSYNLGSQPVVLRSTVPVNTNRWLRVVAHREQREGSLQVGNEAPVTGSSPLGATQLDTDGALWLGGLPELPVGPALPKAYGTGFVGCLRDVVVGRHPLHLLEDAVTKPELRPCPTP</t>
        </is>
      </c>
      <c r="F3038" t="inlineStr">
        <is>
          <t>RecName: Full=Agrin; Contains: RecName: Full=Agrin N-terminal 110 kDa subunit; Contains: RecName: Full=Agrin C-terminal 110 kDa subunit; Contains: RecName: Full=Agrin C-terminal 90 kDa fragment; Short=C90; Contains: RecName: Full=Agrin C-terminal 22 kDa fragment; Short=C22; Flags: Precursor;</t>
        </is>
      </c>
      <c r="G3038" t="inlineStr">
        <is>
          <t>3D-structure|Alternative splicing|Calcium|Cell membrane|Congenital myasthenic syndrome|Developmental protein|Differentiation|Disease variant|Disulfide bond|EGF-like domain|Extracellular matrix|Glycoprotein|Heparan sulfate|Laminin EGF-like domain|Membrane|Metal-binding|Phosphoprotein|Proteoglycan|Reference proteome|Repeat|Secreted|Signal|Synapse|Transmembrane|Transmembrane helix</t>
        </is>
      </c>
      <c r="H3038" t="inlineStr">
        <is>
          <t>GO:0005604|GO:0062023|GO:0070062|GO:0005576|GO:0005796|GO:0043202|GO:0005886|GO:0045202|GO:0005509|GO:0035374|GO:0002162|GO:0043395|GO:0043236|GO:0033691|GO:0005200|GO:0045162|GO:0007213|GO:0007528|GO:0051491|GO:0043547|GO:0045887|GO:0045944|GO:0043113|GO:0007165|GO:0050808</t>
        </is>
      </c>
      <c r="I3038" t="inlineStr">
        <is>
          <t>C:basement membrane|C:collagen-containing extracellular matrix|C:extracellular exosome|C:extracellular region|C:Golgi lumen|C:lysosomal lumen|C:plasma membrane|C:synapse|F:calcium ion binding|F:chondroitin sulfate binding|F:dystroglycan binding|F:heparan sulfate proteoglycan binding|F:laminin binding|F:sialic acid binding|F:structural constituent of cytoskeleton|P:clustering of voltage-gated sodium channels|P:G protein-coupled acetylcholine receptor signaling pathway|P:neuromuscular junction development|P:positive regulation of filopodium assembly|P:positive regulation of GTPase activity|P:positive regulation of synaptic assembly at neuromuscular junction|P:positive regulation of transcription by RNA polymerase II|P:receptor clustering|P:signal transduction|P:synapse organization</t>
        </is>
      </c>
      <c r="J3038" t="inlineStr"/>
      <c r="K3038" t="n">
        <v>2068</v>
      </c>
      <c r="L3038" t="n">
        <v>306</v>
      </c>
      <c r="M3038" t="n">
        <v>329</v>
      </c>
      <c r="N3038" t="n">
        <v>305</v>
      </c>
      <c r="O3038" t="inlineStr">
        <is>
          <t>ACAR(305).(306)QENVFKKFDGPCDPCQGALPDPSR</t>
        </is>
      </c>
      <c r="P3038" t="inlineStr">
        <is>
          <t>ACARQENV</t>
        </is>
      </c>
      <c r="Q3038" t="inlineStr">
        <is>
          <t>Internal</t>
        </is>
      </c>
      <c r="R3038" t="inlineStr"/>
      <c r="S3038" t="inlineStr"/>
      <c r="T3038" t="inlineStr"/>
    </row>
    <row r="3039">
      <c r="A3039" s="1" t="n">
        <v>3037</v>
      </c>
      <c r="B3039" t="inlineStr">
        <is>
          <t>ISDTGLAAGTVPEKQKGSR</t>
        </is>
      </c>
      <c r="C3039" t="inlineStr">
        <is>
          <t>Q7LBC6</t>
        </is>
      </c>
      <c r="D3039" t="inlineStr">
        <is>
          <t>KDM3B_HUMAN</t>
        </is>
      </c>
      <c r="E3039" t="inlineStr">
        <is>
          <t>MADAAASPVGKRLLLLFADTAASASASAPAAAAASGDPGPALRTRAWRAGTVRAMSGAVPQDLAIFVEFDGCNWKQHSWVKVHAEEVIVLLLEGSLVWAPREDPVLLQGIRVSIAQWPALTFTPLVDKLGLGSVVPVEYLLDRELRFLSDANGLHLFQMGTDSQNQILLEHAALRETVNALISDQKLQEIFSRGPYSVQGHRVKIYQPEGEEGWLYGVVSHQDSITRLMEVSVTESGEIKSVDPRLIHVMLMDNSAPQSEGGTLKAVKSSKGKKKRESIEGKDGRRRKSASDSGCDPASKKLKGDRGEVDSNGSDGGEASRGPWKGGNASGEPGLDQRAKQPPSTFVPQINRNIRFATYTKENGRTLVVQDEPVGGDTPASFTPYSTATGQTPLAPEVGGAENKEAGKTLEQVGQGIVASAAVVTTASSTPNTVRISDTGLAAGTVPEKQKGSRSQASGENSRNSILASSGFGAPLPSSSQPLTFGSGRSQSNGVLATENKPLGFSFGCSSAQEAQKDTDLSKNLFFQCMSQTLPTSNYFTTVSESLADDSSSRDSFKQSLESLSSGLCKGRSVLGTDTKPGSKAGSSVDRKVPAESMPTLTPAFPRSLLNARTPENHENLFLQPPKLSREEPSNPFLAFVEKVEHSPFSSFASQASGSSSSATTVTSKVAPSWPESHSSADSASLAKKKPLFITTDSSKLVSGVLGSALTSGGPSLSAMGNGRSSSPTSSLTQPIEMPTLSSSPTEERPTVGPGQQDNPLLKTFSNVFGRHSGGFLSSPADFSQENKAPFEAVKRFSLDERSLACRQDSDSSTNSDLSDLSDSEEQLQAKTGLKGIPEHLMGKLGPNGERSAELLLGKSKGKQAPKGRPRTAPLKVGQSVLKDVSKVKKLKQSGEPFLQDGSCINVAPHLHKCRECRLERYRKFKEQEQDDSTVACRFFHFRRLIFTRKGVLRVEGFLSPQQSDPDAMNLWIPSSSLAEGIDLETSKYILANVGDQFCQLVMSEKEAMMMVEPHQKVAWKRAVRGVREMCDVCETTLFNIHWVCRKCGFGVCLDCYRLRKSRPRSETEEMGDEEVFSWLKCAKGQSHEPENLMPTQIIPGTALYNIGDMVHAARGKWGIKANCPCISRQNKSVLRPAVTNGMSQLPSINPSASSGNETTFSGGGGPAPVTTPEPDHVPKADSTDIRSEEPLKTDSSASNSNSELKAIRPPCPDTAPPSSALHWLADLATQKAKEETKEAGSLRSVLNKESHSPFGLDSFNSTAKVSPLTPKLFNSLLLGPTASNNKTEGSSLRDLLHSGPGKLPQTPLDTGIPFPPVFSTSSAGVKSKASLPNFLDHIIASVVENKKTSDASKRACNLTDTQKEVKEMVMGLNVLDPHTSHSWLCDGRLLCLHDPSNKNNWKIFRECWKQGQPVLVSGVHKKLKSELWKPEAFSQEFGDQDVDLVNCRNCAIISDVKVRDFWDGFEIICKRLRSEDGQPMVLKLKDWPPGEDFRDMMPTRFEDLMENLPLPEYTKRDGRLNLASRLPSYFVRPDLGPKMYNAYGLITAEDRRVGTTNLHLDVSDAVNVMVYVGIPIGEGAHDEEVLKTIDEGDADEVTKQRIHDGKEKPGALWHIYAAKDAEKIRELLRKVGEEQGQENPPDHDPIHDQSWYLDQTLRKRLYEEYGVQGWAIVQFLGDAVFIPAGAPHQVHNLYSCIKVAEDFVSPEHVKHCFRLTQEFRHLSNTHTNHEDKLQVKNIIYHAVKDAVGTLKAHESKLARS</t>
        </is>
      </c>
      <c r="F3039" t="inlineStr">
        <is>
          <t>RecName: Full=Lysine-specific demethylase 3B; EC=1.14.11.65 {ECO:0000269|PubMed:16603237}; AltName: Full=JmjC domain-containing histone demethylation protein 2B; AltName: Full=Jumonji domain-containing protein 1B; AltName: Full=Nuclear protein 5qNCA; AltName: Full=[histone H3]-dimethyl-L-lysine(9) demethylase 3B {ECO:0000305};</t>
        </is>
      </c>
      <c r="G3039" t="inlineStr">
        <is>
          <t>3D-structure|Acetylation|Alternative splicing|Chromatin regulator|Dioxygenase|Disease variant|Dwarfism|Intellectual disability|Iron|Isopeptide bond|Metal-binding|Nucleus|Oxidoreductase|Phosphoprotein|Reference proteome|Transcription|Transcription regulation|Ubl conjugation|Zinc|Zinc-finger</t>
        </is>
      </c>
      <c r="H3039" t="inlineStr">
        <is>
          <t>GO:0000785|GO:0000118|GO:0005654|GO:0016209|GO:0031490|GO:0032454|GO:0140683|GO:0046872|GO:0003712|GO:0006357</t>
        </is>
      </c>
      <c r="I3039" t="inlineStr">
        <is>
          <t>C:chromatin|C:histone deacetylase complex|C:nucleoplasm|F:antioxidant activity|F:chromatin DNA binding|F:histone H3K9 demethylase activity|F:histone H3K9me/H3K9me2 demethylase activity|F:metal ion binding|F:transcription coregulator activity|P:regulation of transcription by RNA polymerase II</t>
        </is>
      </c>
      <c r="J3039" t="inlineStr"/>
      <c r="K3039" t="n">
        <v>1761</v>
      </c>
      <c r="L3039" t="n">
        <v>436</v>
      </c>
      <c r="M3039" t="n">
        <v>454</v>
      </c>
      <c r="N3039" t="n">
        <v>435</v>
      </c>
      <c r="O3039" t="inlineStr">
        <is>
          <t>NTVR(435).(436)ISDTGLAAGTVPEKQKGSR</t>
        </is>
      </c>
      <c r="P3039" t="inlineStr">
        <is>
          <t>NTVRISDT</t>
        </is>
      </c>
      <c r="Q3039" t="inlineStr">
        <is>
          <t>Internal</t>
        </is>
      </c>
      <c r="R3039" t="inlineStr"/>
      <c r="S3039" t="inlineStr"/>
      <c r="T3039" t="inlineStr"/>
    </row>
    <row r="3040">
      <c r="A3040" s="1" t="n">
        <v>3038</v>
      </c>
      <c r="B3040" t="inlineStr">
        <is>
          <t>LSDSPSMKKESELPR</t>
        </is>
      </c>
      <c r="C3040" t="inlineStr">
        <is>
          <t>Q9BY77</t>
        </is>
      </c>
      <c r="D3040" t="inlineStr">
        <is>
          <t>PDIP3_HUMAN</t>
        </is>
      </c>
      <c r="E3040" t="inlineStr">
        <is>
          <t>MADISLDELIRKRGAAAKGRLNARPGVGGVRSRVGIQQGLLSQSTRTATFQQRFDARQKIGLSDARLKLGVKDAREKLLQKDARFRIKGKVQDAREMLNSRKQQTTVPQKPRQVADAREKISLKRSSPAAFINPPIGTVTPALKLTKTIQVPQQKAMAPLHPHPAGMRINVVNNHQAKQNLYDLDEDDDGIASVPTKQMKFAASGGFLHHMAGLSSSKLSMSKALPLTKVVQNDAYTAPALPSSIRTKALTNMSRTLVNKEEPPKELPAAEPVLSPLEGTKMTVNNLHPRVTEEDIVELFCVCGALKRARLVHPGVAEVVFVKKDDAITAYKKYNNRCLDGQPMKCNLHMNGNVITSDQPILLRLSDSPSMKKESELPRRVNSASSSNPPAEVDPDTILKALFKSSGASVTTQPTEFKIKL</t>
        </is>
      </c>
      <c r="F3040" t="inlineStr">
        <is>
          <t>RecName: Full=Polymerase delta-interacting protein 3; AltName: Full=46 kDa DNA polymerase delta interaction protein; Short=p46; AltName: Full=S6K1 Aly/REF-like target; Short=SKAR;</t>
        </is>
      </c>
      <c r="G3040" t="inlineStr">
        <is>
          <t>Acetylation|Alternative splicing|Cytoplasm|Direct protein sequencing|Isopeptide bond|Methylation|mRNA transport|Nucleus|Phosphoprotein|Reference proteome|RNA-binding|Translation regulation|Transport|Ubl conjugation</t>
        </is>
      </c>
      <c r="H3040" t="inlineStr">
        <is>
          <t>GO:0005737|GO:0036464|GO:0005829|GO:0016607|GO:0005654|GO:0005634|GO:0003729|GO:0044877|GO:0003723|GO:0016973|GO:0045727</t>
        </is>
      </c>
      <c r="I3040" t="inlineStr">
        <is>
          <t>C:cytoplasm|C:cytoplasmic ribonucleoprotein granule|C:cytosol|C:nuclear speck|C:nucleoplasm|C:nucleus|F:mRNA binding|F:protein-containing complex binding|F:RNA binding|P:poly(A)+ mRNA export from nucleus|P:positive regulation of translation</t>
        </is>
      </c>
      <c r="J3040" t="inlineStr"/>
      <c r="K3040" t="n">
        <v>421</v>
      </c>
      <c r="L3040" t="n">
        <v>365</v>
      </c>
      <c r="M3040" t="n">
        <v>379</v>
      </c>
      <c r="N3040" t="n">
        <v>364</v>
      </c>
      <c r="O3040" t="inlineStr">
        <is>
          <t>ILLR(364).(365)LSDSPSMKKESELPR</t>
        </is>
      </c>
      <c r="P3040" t="inlineStr">
        <is>
          <t>ILLRLSDS</t>
        </is>
      </c>
      <c r="Q3040" t="inlineStr">
        <is>
          <t>Internal</t>
        </is>
      </c>
      <c r="R3040" t="inlineStr"/>
      <c r="S3040" t="inlineStr"/>
      <c r="T3040" t="inlineStr"/>
    </row>
    <row r="3041">
      <c r="A3041" s="1" t="n">
        <v>3039</v>
      </c>
      <c r="B3041" t="inlineStr">
        <is>
          <t>QEPYYPQQYGHYGYNQRPPYGYY</t>
        </is>
      </c>
      <c r="C3041" t="inlineStr">
        <is>
          <t>Q9BTL3</t>
        </is>
      </c>
      <c r="D3041" t="inlineStr">
        <is>
          <t>RAMAC_HUMAN</t>
        </is>
      </c>
      <c r="E3041" t="inlineStr">
        <is>
          <t>MTDTAEAVPKFEEMFASRFTENDKEYQEYLKRPPESPPIVEEWNSRAGGNQRNRGNRLQDNRQFRGRDNRWGWPSDNRSNQWHGRSWGNNYPQHRQEPYYPQQYGHYGYNQRPPYGYY</t>
        </is>
      </c>
      <c r="F3041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3041" t="inlineStr">
        <is>
          <t>3D-structure|Acetylation|Methylation|mRNA capping|mRNA processing|Nucleus|Phosphoprotein|Reference proteome|RNA-binding</t>
        </is>
      </c>
      <c r="H3041" t="inlineStr">
        <is>
          <t>GO:0005845|GO:0031533|GO:0005634|GO:0008047|GO:0140677|GO:0003723|GO:0006370|GO:0032259|GO:0036031|GO:0106005</t>
        </is>
      </c>
      <c r="I3041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3041" t="inlineStr"/>
      <c r="K3041" t="n">
        <v>118</v>
      </c>
      <c r="L3041" t="n">
        <v>96</v>
      </c>
      <c r="M3041" t="n">
        <v>118</v>
      </c>
      <c r="N3041" t="n">
        <v>95</v>
      </c>
      <c r="O3041" t="inlineStr">
        <is>
          <t>PQHR(95).(96)QEPYYPQQYGHYGYNQRPPYGYY</t>
        </is>
      </c>
      <c r="P3041" t="inlineStr">
        <is>
          <t>PQHRQEPY</t>
        </is>
      </c>
      <c r="Q3041" t="inlineStr">
        <is>
          <t>Internal</t>
        </is>
      </c>
      <c r="R3041" t="inlineStr"/>
      <c r="S3041" t="inlineStr"/>
      <c r="T3041" t="inlineStr"/>
    </row>
    <row r="3042">
      <c r="A3042" s="1" t="n">
        <v>3040</v>
      </c>
      <c r="B3042" t="inlineStr">
        <is>
          <t>LSDLLDWKYLGR</t>
        </is>
      </c>
      <c r="C3042" t="inlineStr">
        <is>
          <t>P13807</t>
        </is>
      </c>
      <c r="D3042" t="inlineStr">
        <is>
          <t>GYS1_HUMAN</t>
        </is>
      </c>
      <c r="E3042" t="inlineStr">
        <is>
          <t>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</t>
        </is>
      </c>
      <c r="F3042" t="inlineStr">
        <is>
          <t>RecName: Full=Glycogen [starch] synthase, muscle {ECO:0000305}; EC=2.4.1.11 {ECO:0000250|UniProtKB:P13834};</t>
        </is>
      </c>
      <c r="G3042" t="inlineStr">
        <is>
          <t>3D-structure|Allosteric enzyme|Alternative splicing|Diabetes mellitus|Disease variant|Glycogen biosynthesis|Glycosyltransferase|Phosphoprotein|Reference proteome|Transferase</t>
        </is>
      </c>
      <c r="H3042" t="inlineStr">
        <is>
          <t>GO:0005737|GO:0005829|GO:0016234|GO:0016020|GO:0005536|GO:0004373|GO:0061547|GO:0019901|GO:0005978|GO:0007507</t>
        </is>
      </c>
      <c r="I3042" t="inlineStr">
        <is>
          <t>C:cytoplasm|C:cytosol|C:inclusion body|C:membrane|F:glucose binding|F:glycogen (starch) synthase activity|F:glycogen synthase activity, transferring glucose-1-phosphate|F:protein kinase binding|P:glycogen biosynthetic process|P:heart development</t>
        </is>
      </c>
      <c r="J3042" t="inlineStr"/>
      <c r="K3042" t="n">
        <v>737</v>
      </c>
      <c r="L3042" t="n">
        <v>592</v>
      </c>
      <c r="M3042" t="n">
        <v>603</v>
      </c>
      <c r="N3042" t="n">
        <v>591</v>
      </c>
      <c r="O3042" t="inlineStr">
        <is>
          <t>RTER(591).(592)LSDLLDWKYLGR</t>
        </is>
      </c>
      <c r="P3042" t="inlineStr">
        <is>
          <t>RTERLSDL</t>
        </is>
      </c>
      <c r="Q3042" t="inlineStr">
        <is>
          <t>Internal</t>
        </is>
      </c>
      <c r="R3042" t="inlineStr"/>
      <c r="S3042" t="inlineStr"/>
      <c r="T3042" t="inlineStr"/>
    </row>
    <row r="3043">
      <c r="A3043" s="1" t="n">
        <v>3041</v>
      </c>
      <c r="B3043" t="inlineStr">
        <is>
          <t>QEQHEAQAQVAELELQLR</t>
        </is>
      </c>
      <c r="C3043" t="inlineStr">
        <is>
          <t>Q14980</t>
        </is>
      </c>
      <c r="D3043" t="inlineStr">
        <is>
          <t>NUMA1_HUMAN</t>
        </is>
      </c>
      <c r="E304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04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04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04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04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043" t="inlineStr"/>
      <c r="K3043" t="n">
        <v>2115</v>
      </c>
      <c r="L3043" t="n">
        <v>664</v>
      </c>
      <c r="M3043" t="n">
        <v>681</v>
      </c>
      <c r="N3043" t="n">
        <v>663</v>
      </c>
      <c r="O3043" t="inlineStr">
        <is>
          <t>ETAR(663).(664)QEQHEAQAQVAELELQLR</t>
        </is>
      </c>
      <c r="P3043" t="inlineStr">
        <is>
          <t>ETARQEQH</t>
        </is>
      </c>
      <c r="Q3043" t="inlineStr">
        <is>
          <t>Internal</t>
        </is>
      </c>
      <c r="R3043" t="inlineStr"/>
      <c r="S3043" t="inlineStr"/>
      <c r="T3043" t="inlineStr"/>
    </row>
    <row r="3044">
      <c r="A3044" s="1" t="n">
        <v>3042</v>
      </c>
      <c r="B3044" t="inlineStr">
        <is>
          <t>LSDKGLKAELMER</t>
        </is>
      </c>
      <c r="C3044" t="inlineStr">
        <is>
          <t>Q00839</t>
        </is>
      </c>
      <c r="D3044" t="inlineStr">
        <is>
          <t>HNRPU_HUMAN</t>
        </is>
      </c>
      <c r="E3044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044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044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044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044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044" t="inlineStr"/>
      <c r="K3044" t="n">
        <v>825</v>
      </c>
      <c r="L3044" t="n">
        <v>25</v>
      </c>
      <c r="M3044" t="n">
        <v>37</v>
      </c>
      <c r="N3044" t="n">
        <v>24</v>
      </c>
      <c r="O3044" t="inlineStr">
        <is>
          <t>KKRR(24).(25)LSDKGLKAELMER</t>
        </is>
      </c>
      <c r="P3044" t="inlineStr">
        <is>
          <t>KKRRLSDK</t>
        </is>
      </c>
      <c r="Q3044" t="inlineStr">
        <is>
          <t>Internal</t>
        </is>
      </c>
      <c r="R3044" t="inlineStr"/>
      <c r="S3044" t="inlineStr"/>
      <c r="T3044" t="inlineStr"/>
    </row>
    <row r="3045">
      <c r="A3045" s="1" t="n">
        <v>3043</v>
      </c>
      <c r="B3045" t="inlineStr">
        <is>
          <t>QEVPTCTGPESR</t>
        </is>
      </c>
      <c r="C3045" t="inlineStr">
        <is>
          <t>Q96EK7</t>
        </is>
      </c>
      <c r="D3045" t="inlineStr">
        <is>
          <t>F120B_HUMAN</t>
        </is>
      </c>
      <c r="E3045" t="inlineStr">
        <is>
          <t>MGVRGLQGFVGSTCPHICTVVNFKELAEHHRSKYPGCTPTIVVDAMCCLRYWYTPESWICGGQWREYFSALRDFVKTFTAAGIKLIFFFDGMVEQDKRDEWVKRRLKNNREISRIFHYIKSHKEQPGRNMFFIPSGLAVFTRFALKTLGQETLCSLQEADYEVASYGLQHNCLGILGEDTDYLIYDTCPYFSISELCLESLDTVMLCREKLCESLGLCVADLPLLACLLGNDIIPEGMFESFRYKCLSSYTSVKENFDKKGNIILAVSDHISKVLYLYQGEKKLEEILPLGPNKALFYKGMASYLLPGQKSPWFFQKPKGVITLDKQVISTSSDAESREEVPMCSDAESRQEVPMCTGPESRREVPVYTDSEPRQEVPMCSDPEPRQEVPTCTGPESRREVPMCSDPEPRQEVPMCTGPEARQEVPMYTDSEPRQEVPMYTDSEPRQEVPMYTGSEPRQEVPMYTGPESRQEVPMYTGPESRQEVLIRTDPESRQEIMCTGHESKQEVPICTDPISKQEDSMCTHAEINQKLPVATDFEFKLEALMCTNPEIKQEDPTNVGPEVKQQVTMVSDTEILKVARTHHVQAESYLVYNIMSSGEIECSNTLEDELDQALPSQAFIYRPIRQRVYSLLLEDCQDVTSTCLAVKEWFVYPGNPLRHPDLVRPLQMTIPGGTPSLKILWLNQEPEIQVRRLDTLLACFNLSSSREELQAVESPFQALCCLLIYLFVQVDTLCLEDLHAFIAQALCLQGKSTSQLVNLQPDYINPRAVQLGSLLVRGLTTLVLVNSACGFPWKTSDFMPWNVFDGKLFHQKYLQSEKGYAVEVLLEQNRSRLTKFHNLKAVVCKACMKENRRITGRAHWGSHHAGRWGRQGSSYHRTGSGYSRSSQGQPWRDQGPGSRQYEHDQWRRY</t>
        </is>
      </c>
      <c r="F3045" t="inlineStr">
        <is>
          <t>RecName: Full=Constitutive coactivator of peroxisome proliferator-activated receptor gamma; Short=Constitutive coactivator of PPAR-gamma; Short=Constitutive coactivator of PPARG; AltName: Full=PPARG constitutive coactivator 1; Short=PGCC1; AltName: Full=Protein FAM120B;</t>
        </is>
      </c>
      <c r="G3045" t="inlineStr">
        <is>
          <t>Activator|Alternative splicing|Differentiation|Methylation|Nucleus|Reference proteome|Transcription|Transcription regulation</t>
        </is>
      </c>
      <c r="H3045" t="inlineStr">
        <is>
          <t>GO:0005634|GO:0045444|GO:0035357</t>
        </is>
      </c>
      <c r="I3045" t="inlineStr">
        <is>
          <t>C:nucleus|P:fat cell differentiation|P:peroxisome proliferator activated receptor signaling pathway</t>
        </is>
      </c>
      <c r="J3045" t="inlineStr"/>
      <c r="K3045" t="n">
        <v>910</v>
      </c>
      <c r="L3045" t="n">
        <v>387</v>
      </c>
      <c r="M3045" t="n">
        <v>398</v>
      </c>
      <c r="N3045" t="n">
        <v>386</v>
      </c>
      <c r="O3045" t="inlineStr">
        <is>
          <t>PEPR(386).(387)QEVPTCTGPESR</t>
        </is>
      </c>
      <c r="P3045" t="inlineStr">
        <is>
          <t>PEPRQEVP</t>
        </is>
      </c>
      <c r="Q3045" t="inlineStr">
        <is>
          <t>Internal</t>
        </is>
      </c>
      <c r="R3045" t="inlineStr"/>
      <c r="S3045" t="inlineStr"/>
      <c r="T3045" t="inlineStr"/>
    </row>
    <row r="3046">
      <c r="A3046" s="1" t="n">
        <v>3044</v>
      </c>
      <c r="B3046" t="inlineStr">
        <is>
          <t>QEYEQLIAKNR</t>
        </is>
      </c>
      <c r="C3046" t="inlineStr">
        <is>
          <t>P35527</t>
        </is>
      </c>
      <c r="D3046" t="inlineStr">
        <is>
          <t>K1C9_HUMAN</t>
        </is>
      </c>
      <c r="E3046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3046" t="inlineStr">
        <is>
          <t>RecName: Full=Keratin, type I cytoskeletal 9; AltName: Full=Cytokeratin-9; Short=CK-9; AltName: Full=Keratin-9; Short=K9;</t>
        </is>
      </c>
      <c r="G3046" t="inlineStr">
        <is>
          <t>Coiled coil|Direct protein sequencing|Disease variant|Intermediate filament|Keratin|Palmoplantar keratoderma|Phosphoprotein|Reference proteome</t>
        </is>
      </c>
      <c r="H3046" t="inlineStr">
        <is>
          <t>GO:0005856|GO:0005829|GO:0070062|GO:0005615|GO:0045095|GO:0016020|GO:0005634|GO:0005200|GO:0008544|GO:0030855|GO:0045109|GO:0043588|GO:0007283</t>
        </is>
      </c>
      <c r="I3046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3046" t="inlineStr"/>
      <c r="K3046" t="n">
        <v>623</v>
      </c>
      <c r="L3046" t="n">
        <v>328</v>
      </c>
      <c r="M3046" t="n">
        <v>338</v>
      </c>
      <c r="N3046" t="n">
        <v>327</v>
      </c>
      <c r="O3046" t="inlineStr">
        <is>
          <t>NDMR(327).(328)QEYEQLIAKNR</t>
        </is>
      </c>
      <c r="P3046" t="inlineStr">
        <is>
          <t>NDMRQEYE</t>
        </is>
      </c>
      <c r="Q3046" t="inlineStr">
        <is>
          <t>Internal</t>
        </is>
      </c>
      <c r="R3046" t="inlineStr"/>
      <c r="S3046" t="inlineStr"/>
      <c r="T3046" t="inlineStr"/>
    </row>
    <row r="3047">
      <c r="A3047" s="1" t="n">
        <v>3045</v>
      </c>
      <c r="B3047" t="inlineStr">
        <is>
          <t>QFASQANVVGPWIQTKMEEIGR</t>
        </is>
      </c>
      <c r="C3047" t="inlineStr">
        <is>
          <t>O43707</t>
        </is>
      </c>
      <c r="D3047" t="inlineStr">
        <is>
          <t>ACTN4_HUMAN</t>
        </is>
      </c>
      <c r="E3047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3047" t="inlineStr">
        <is>
          <t>RecName: Full=Alpha-actinin-4 {ECO:0000305}; AltName: Full=Non-muscle alpha-actinin 4 {ECO:0000303|PubMed:10656685};</t>
        </is>
      </c>
      <c r="G3047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3047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3047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3047" t="inlineStr"/>
      <c r="K3047" t="n">
        <v>911</v>
      </c>
      <c r="L3047" t="n">
        <v>653</v>
      </c>
      <c r="M3047" t="n">
        <v>674</v>
      </c>
      <c r="N3047" t="n">
        <v>652</v>
      </c>
      <c r="O3047" t="inlineStr">
        <is>
          <t>HLRR(652).(653)QFASQANVVGPWIQTKMEEIGR</t>
        </is>
      </c>
      <c r="P3047" t="inlineStr">
        <is>
          <t>HLRRQFAS</t>
        </is>
      </c>
      <c r="Q3047" t="inlineStr">
        <is>
          <t>Internal</t>
        </is>
      </c>
      <c r="R3047" t="inlineStr"/>
      <c r="S3047" t="inlineStr">
        <is>
          <t>S01.151</t>
        </is>
      </c>
      <c r="T3047" t="inlineStr">
        <is>
          <t>trypsin 1</t>
        </is>
      </c>
    </row>
    <row r="3048">
      <c r="A3048" s="1" t="n">
        <v>3046</v>
      </c>
      <c r="B3048" t="inlineStr">
        <is>
          <t>QFCSTQAALQAMER</t>
        </is>
      </c>
      <c r="C3048" t="inlineStr">
        <is>
          <t>Q14980</t>
        </is>
      </c>
      <c r="D3048" t="inlineStr">
        <is>
          <t>NUMA1_HUMAN</t>
        </is>
      </c>
      <c r="E3048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048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048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048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048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048" t="inlineStr"/>
      <c r="K3048" t="n">
        <v>2115</v>
      </c>
      <c r="L3048" t="n">
        <v>959</v>
      </c>
      <c r="M3048" t="n">
        <v>972</v>
      </c>
      <c r="N3048" t="n">
        <v>958</v>
      </c>
      <c r="O3048" t="inlineStr">
        <is>
          <t>QQGR(958).(959)QFCSTQAALQAMER</t>
        </is>
      </c>
      <c r="P3048" t="inlineStr">
        <is>
          <t>QQGRQFCS</t>
        </is>
      </c>
      <c r="Q3048" t="inlineStr">
        <is>
          <t>Internal</t>
        </is>
      </c>
      <c r="R3048" t="inlineStr"/>
      <c r="S3048" t="inlineStr"/>
      <c r="T3048" t="inlineStr"/>
    </row>
    <row r="3049">
      <c r="A3049" s="1" t="n">
        <v>3047</v>
      </c>
      <c r="B3049" t="inlineStr">
        <is>
          <t>QFEDEKANWEAQQR</t>
        </is>
      </c>
      <c r="C3049" t="inlineStr">
        <is>
          <t>Q16181</t>
        </is>
      </c>
      <c r="D3049" t="inlineStr">
        <is>
          <t>SEPT7_HUMAN</t>
        </is>
      </c>
      <c r="E3049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3049" t="inlineStr">
        <is>
          <t>RecName: Full=Septin-7; AltName: Full=CDC10 protein homolog;</t>
        </is>
      </c>
      <c r="G3049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3049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3049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3049" t="inlineStr"/>
      <c r="K3049" t="n">
        <v>437</v>
      </c>
      <c r="L3049" t="n">
        <v>403</v>
      </c>
      <c r="M3049" t="n">
        <v>416</v>
      </c>
      <c r="N3049" t="n">
        <v>402</v>
      </c>
      <c r="O3049" t="inlineStr">
        <is>
          <t>EKRR(402).(403)QFEDEKANWEAQQR</t>
        </is>
      </c>
      <c r="P3049" t="inlineStr">
        <is>
          <t>EKRRQFED</t>
        </is>
      </c>
      <c r="Q3049" t="inlineStr">
        <is>
          <t>Internal</t>
        </is>
      </c>
      <c r="R3049" t="inlineStr"/>
      <c r="S3049" t="inlineStr"/>
      <c r="T3049" t="inlineStr"/>
    </row>
    <row r="3050">
      <c r="A3050" s="1" t="n">
        <v>3048</v>
      </c>
      <c r="B3050" t="inlineStr">
        <is>
          <t>LSAQAQVAEDILDKYR</t>
        </is>
      </c>
      <c r="C3050" t="inlineStr">
        <is>
          <t>Q14C86</t>
        </is>
      </c>
      <c r="D3050" t="inlineStr">
        <is>
          <t>GAPD1_HUMAN</t>
        </is>
      </c>
      <c r="E3050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050" t="inlineStr">
        <is>
          <t>RecName: Full=GTPase-activating protein and VPS9 domain-containing protein 1; AltName: Full=GAPex-5; AltName: Full=Rab5-activating protein 6;</t>
        </is>
      </c>
      <c r="G3050" t="inlineStr">
        <is>
          <t>Alternative splicing|Endocytosis|Endosome|GTPase activation|Guanine-nucleotide releasing factor|Membrane|Phosphoprotein|Reference proteome</t>
        </is>
      </c>
      <c r="H3050" t="inlineStr">
        <is>
          <t>GO:0005829|GO:0030139|GO:0005768|GO:0005886|GO:0045296|GO:0032794|GO:0005096|GO:0005085|GO:0031267|GO:0006897|GO:0051223</t>
        </is>
      </c>
      <c r="I3050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3050" t="inlineStr"/>
      <c r="K3050" t="n">
        <v>1478</v>
      </c>
      <c r="L3050" t="n">
        <v>1022</v>
      </c>
      <c r="M3050" t="n">
        <v>1037</v>
      </c>
      <c r="N3050" t="n">
        <v>1021</v>
      </c>
      <c r="O3050" t="inlineStr">
        <is>
          <t>PSPR(1021).(1022)LSAQAQVAEDILDKYR</t>
        </is>
      </c>
      <c r="P3050" t="inlineStr">
        <is>
          <t>PSPRLSAQ</t>
        </is>
      </c>
      <c r="Q3050" t="inlineStr">
        <is>
          <t>Internal</t>
        </is>
      </c>
      <c r="R3050" t="inlineStr"/>
      <c r="S3050" t="inlineStr"/>
      <c r="T3050" t="inlineStr"/>
    </row>
    <row r="3051">
      <c r="A3051" s="1" t="n">
        <v>3049</v>
      </c>
      <c r="B3051" t="inlineStr">
        <is>
          <t>LSAMLVPVTPEVKPKR</t>
        </is>
      </c>
      <c r="C3051" t="inlineStr">
        <is>
          <t>P82970</t>
        </is>
      </c>
      <c r="D3051" t="inlineStr">
        <is>
          <t>HMGN5_HUMAN</t>
        </is>
      </c>
      <c r="E3051" t="inlineStr">
        <is>
          <t>MPKRKAAGQGDMRQEPKRRSARLSAMLVPVTPEVKPKRTSSSRKMKTKSDMMEENIDTSAQAVAETKQEAVVEEDYNENAKNGEAKITEAPASEKEIVEVKEENIEDATEKGGEKKEAVAAEVKNEEEDQKEDEEDQNEEKGEAGKEDKDEKGEEDGKEDKNGNEKGEDAKEKEDGKKGEDGKGNGEDGKEKGEDEKEEEDRKETGDGKENEDGKEKGDKKEGKDVKVKEDEKEREDGKEDEGGNEEEAGKEKEDLKEEEEGKEEDEIKEDDGKKEEPQSIV</t>
        </is>
      </c>
      <c r="F3051" t="inlineStr">
        <is>
          <t>RecName: Full=High mobility group nucleosome-binding domain-containing protein 5; AltName: Full=Nucleosome-binding protein 1;</t>
        </is>
      </c>
      <c r="G3051" t="inlineStr">
        <is>
          <t>Chromatin regulator|DNA-binding|Isopeptide bond|Nucleus|Phosphoprotein|Reference proteome|Transcription|Transcription regulation|Ubl conjugation</t>
        </is>
      </c>
      <c r="H3051" t="inlineStr">
        <is>
          <t>GO:0000785|GO:0005739|GO:0005654|GO:0005634|GO:0003682|GO:0031492|GO:0003723|GO:0006325|GO:0043066|GO:0008284|GO:0045893|GO:0010628|GO:0006355</t>
        </is>
      </c>
      <c r="I3051" t="inlineStr">
        <is>
          <t>C:chromatin|C:mitochondrion|C:nucleoplasm|C:nucleus|F:chromatin binding|F:nucleosomal DNA binding|F:RNA binding|P:chromatin organization|P:negative regulation of apoptotic process|P:positive regulation of cell population proliferation|P:positive regulation of DNA-templated transcription|P:positive regulation of gene expression|P:regulation of DNA-templated transcription</t>
        </is>
      </c>
      <c r="J3051" t="inlineStr"/>
      <c r="K3051" t="n">
        <v>282</v>
      </c>
      <c r="L3051" t="n">
        <v>23</v>
      </c>
      <c r="M3051" t="n">
        <v>38</v>
      </c>
      <c r="N3051" t="n">
        <v>22</v>
      </c>
      <c r="O3051" t="inlineStr">
        <is>
          <t>RSAR(22).(23)LSAMLVPVTPEVKPKR</t>
        </is>
      </c>
      <c r="P3051" t="inlineStr">
        <is>
          <t>RSARLSAM</t>
        </is>
      </c>
      <c r="Q3051" t="inlineStr">
        <is>
          <t>Internal</t>
        </is>
      </c>
      <c r="R3051" t="inlineStr"/>
      <c r="S3051" t="inlineStr"/>
      <c r="T3051" t="inlineStr"/>
    </row>
    <row r="3052">
      <c r="A3052" s="1" t="n">
        <v>3050</v>
      </c>
      <c r="B3052" t="inlineStr">
        <is>
          <t>LSAGSGPGQYLQR</t>
        </is>
      </c>
      <c r="C3052" t="inlineStr">
        <is>
          <t>P23786</t>
        </is>
      </c>
      <c r="D3052" t="inlineStr">
        <is>
          <t>CPT2_HUMAN</t>
        </is>
      </c>
      <c r="E3052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3052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3052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3052" t="inlineStr">
        <is>
          <t>GO:0005743|GO:0005739|GO:0005730|GO:0005654|GO:0016746|GO:0008458|GO:0004095|GO:0009437|GO:0006853|GO:0006635|GO:0001701|GO:0001676|GO:0120162</t>
        </is>
      </c>
      <c r="I3052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3052" t="inlineStr"/>
      <c r="K3052" t="n">
        <v>658</v>
      </c>
      <c r="L3052" t="n">
        <v>25</v>
      </c>
      <c r="M3052" t="n">
        <v>37</v>
      </c>
      <c r="N3052" t="n">
        <v>24</v>
      </c>
      <c r="O3052" t="inlineStr">
        <is>
          <t>PSRP(24).(25)LSAGSGPGQYLQR</t>
        </is>
      </c>
      <c r="P3052" t="inlineStr">
        <is>
          <t>PSRPLSAG</t>
        </is>
      </c>
      <c r="Q3052" t="inlineStr">
        <is>
          <t>Cleavage within transit peptide range</t>
        </is>
      </c>
      <c r="R3052" t="inlineStr"/>
      <c r="S3052" t="inlineStr"/>
      <c r="T3052" t="inlineStr"/>
    </row>
    <row r="3053">
      <c r="A3053" s="1" t="n">
        <v>3051</v>
      </c>
      <c r="B3053" t="inlineStr">
        <is>
          <t>ISAFGYLECSAKTKEGVR</t>
        </is>
      </c>
      <c r="C3053" t="inlineStr">
        <is>
          <t>P08134</t>
        </is>
      </c>
      <c r="D3053" t="inlineStr">
        <is>
          <t>RHOC_HUMAN</t>
        </is>
      </c>
      <c r="E3053" t="inlineStr">
        <is>
          <t>MAAIRKKLVIVGDGACGKTCLLIVFSKDQFPEVYVPTVFENYIADIEVDGKQVELALWDTAGQEDYDRLRPLSYPDTDVILMCFSIDSPDSLENIPEKWTPEVKHFCPNVPIILVGNKKDLRQDEHTRRELAKMKQEPVRSEEGRDMANRISAFGYLECSAKTKEGVREVFEMATRAGLQVRKNKRRRGCPIL</t>
        </is>
      </c>
      <c r="F3053" t="inlineStr">
        <is>
          <t>RecName: Full=Rho-related GTP-binding protein RhoC; AltName: Full=Rho cDNA clone 9; Short=h9; Flags: Precursor;</t>
        </is>
      </c>
      <c r="G3053" t="inlineStr">
        <is>
          <t>3D-structure|ADP-ribosylation|Cell membrane|Glycoprotein|GTP-binding|Lipoprotein|Membrane|Methylation|Nucleotide-binding|Prenylation|Reference proteome</t>
        </is>
      </c>
      <c r="H3053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3053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3053" t="inlineStr"/>
      <c r="K3053" t="n">
        <v>193</v>
      </c>
      <c r="L3053" t="n">
        <v>151</v>
      </c>
      <c r="M3053" t="n">
        <v>168</v>
      </c>
      <c r="N3053" t="n">
        <v>150</v>
      </c>
      <c r="O3053" t="inlineStr">
        <is>
          <t>MANR(150).(151)ISAFGYLECSAKTKEGVR</t>
        </is>
      </c>
      <c r="P3053" t="inlineStr">
        <is>
          <t>MANRISAF</t>
        </is>
      </c>
      <c r="Q3053" t="inlineStr">
        <is>
          <t>Internal</t>
        </is>
      </c>
      <c r="R3053" t="inlineStr"/>
      <c r="S3053" t="inlineStr">
        <is>
          <t>S01.151</t>
        </is>
      </c>
      <c r="T3053" t="inlineStr">
        <is>
          <t>trypsin 1</t>
        </is>
      </c>
    </row>
    <row r="3054">
      <c r="A3054" s="1" t="n">
        <v>3052</v>
      </c>
      <c r="B3054" t="inlineStr">
        <is>
          <t>ISAEGGEQVER</t>
        </is>
      </c>
      <c r="C3054" t="inlineStr">
        <is>
          <t>Q9BQE5</t>
        </is>
      </c>
      <c r="D3054" t="inlineStr">
        <is>
          <t>APOL2_HUMAN</t>
        </is>
      </c>
      <c r="E3054" t="inlineStr">
        <is>
      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      </is>
      </c>
      <c r="F3054" t="inlineStr">
        <is>
          <t>RecName: Full=Apolipoprotein L2; AltName: Full=Apolipoprotein L-II; Short=ApoL-II;</t>
        </is>
      </c>
      <c r="G3054" t="inlineStr">
        <is>
          <t>3D-structure|Acetylation|Cytoplasm|Direct protein sequencing|Lipid transport|Phosphoprotein|Reference proteome|Transport</t>
        </is>
      </c>
      <c r="H3054" t="inlineStr">
        <is>
          <t>GO:0005789|GO:0005576|GO:0016020|GO:0008035|GO:0008289|GO:0005102|GO:0006953|GO:0008203|GO:0006629|GO:0006869|GO:0042157|GO:0060135</t>
        </is>
      </c>
      <c r="I3054" t="inlineStr">
        <is>
      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      </is>
      </c>
      <c r="J3054" t="inlineStr"/>
      <c r="K3054" t="n">
        <v>337</v>
      </c>
      <c r="L3054" t="n">
        <v>249</v>
      </c>
      <c r="M3054" t="n">
        <v>259</v>
      </c>
      <c r="N3054" t="n">
        <v>248</v>
      </c>
      <c r="O3054" t="inlineStr">
        <is>
          <t>VIGR(248).(249)ISAEGGEQVER</t>
        </is>
      </c>
      <c r="P3054" t="inlineStr">
        <is>
          <t>VIGRISAE</t>
        </is>
      </c>
      <c r="Q3054" t="inlineStr">
        <is>
          <t>Internal</t>
        </is>
      </c>
      <c r="R3054" t="inlineStr"/>
      <c r="S3054" t="inlineStr"/>
      <c r="T3054" t="inlineStr"/>
    </row>
    <row r="3055">
      <c r="A3055" s="1" t="n">
        <v>3053</v>
      </c>
      <c r="B3055" t="inlineStr">
        <is>
          <t>LRGWEAFLNAPEANR</t>
        </is>
      </c>
      <c r="C3055" t="inlineStr">
        <is>
          <t>O43719</t>
        </is>
      </c>
      <c r="D3055" t="inlineStr">
        <is>
          <t>HTSF1_HUMAN</t>
        </is>
      </c>
      <c r="E3055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3055" t="inlineStr">
        <is>
          <t>RecName: Full=HIV Tat-specific factor 1; Short=Tat-SF1;</t>
        </is>
      </c>
      <c r="G3055" t="inlineStr">
        <is>
          <t>3D-structure|Acetylation|Activator|Direct protein sequencing|Isopeptide bond|Nucleus|Phosphoprotein|Reference proteome|Repeat|RNA-binding|Transcription|Transcription regulation|Ubl conjugation</t>
        </is>
      </c>
      <c r="H3055" t="inlineStr">
        <is>
          <t>GO:0005654|GO:0005634|GO:0005681|GO:0005686|GO:0005684|GO:0003723|GO:0000398|GO:0032784|GO:0006357|GO:1903241|GO:0019079</t>
        </is>
      </c>
      <c r="I3055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3055" t="inlineStr"/>
      <c r="K3055" t="n">
        <v>755</v>
      </c>
      <c r="L3055" t="n">
        <v>366</v>
      </c>
      <c r="M3055" t="n">
        <v>380</v>
      </c>
      <c r="N3055" t="n">
        <v>365</v>
      </c>
      <c r="O3055" t="inlineStr">
        <is>
          <t>REER(365).(366)LRGWEAFLNAPEANR</t>
        </is>
      </c>
      <c r="P3055" t="inlineStr">
        <is>
          <t>REERLRGW</t>
        </is>
      </c>
      <c r="Q3055" t="inlineStr">
        <is>
          <t>Internal</t>
        </is>
      </c>
      <c r="R3055" t="inlineStr"/>
      <c r="S3055" t="inlineStr"/>
      <c r="T3055" t="inlineStr"/>
    </row>
    <row r="3056">
      <c r="A3056" s="1" t="n">
        <v>3054</v>
      </c>
      <c r="B3056" t="inlineStr">
        <is>
          <t>LRGPSWDPFRDWYPHSR</t>
        </is>
      </c>
      <c r="C3056" t="inlineStr">
        <is>
          <t>P04792</t>
        </is>
      </c>
      <c r="D3056" t="inlineStr">
        <is>
          <t>HSPB1_HUMAN</t>
        </is>
      </c>
      <c r="E305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05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05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05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05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3056" t="inlineStr"/>
      <c r="K3056" t="n">
        <v>205</v>
      </c>
      <c r="L3056" t="n">
        <v>11</v>
      </c>
      <c r="M3056" t="n">
        <v>27</v>
      </c>
      <c r="N3056" t="n">
        <v>10</v>
      </c>
      <c r="O3056" t="inlineStr">
        <is>
          <t>PFSL(10).(11)LRGPSWDPFRDWYPHSR</t>
        </is>
      </c>
      <c r="P3056" t="inlineStr">
        <is>
          <t>PFSLLRGP</t>
        </is>
      </c>
      <c r="Q3056" t="inlineStr">
        <is>
          <t>Internal</t>
        </is>
      </c>
      <c r="R3056" t="inlineStr"/>
      <c r="S3056" t="inlineStr"/>
      <c r="T3056" t="inlineStr"/>
    </row>
    <row r="3057">
      <c r="A3057" s="1" t="n">
        <v>3055</v>
      </c>
      <c r="B3057" t="inlineStr">
        <is>
          <t>LRGPSGGGEEPALSQYQR</t>
        </is>
      </c>
      <c r="C3057" t="inlineStr">
        <is>
          <t>Q99567</t>
        </is>
      </c>
      <c r="D3057" t="inlineStr">
        <is>
          <t>NUP88_HUMAN</t>
        </is>
      </c>
      <c r="E3057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3057" t="inlineStr">
        <is>
          <t>RecName: Full=Nuclear pore complex protein Nup88; AltName: Full=88 kDa nucleoporin; AltName: Full=Nucleoporin Nup88;</t>
        </is>
      </c>
      <c r="G3057" t="inlineStr">
        <is>
          <t>3D-structure|Acetylation|Coiled coil|Disease variant|mRNA transport|Nuclear pore complex|Nucleus|Phosphoprotein|Protein transport|Reference proteome|Translocation|Transport</t>
        </is>
      </c>
      <c r="H3057" t="inlineStr">
        <is>
          <t>GO:0005829|GO:0005635|GO:0005643|GO:0005654|GO:0017056|GO:0006406|GO:0006913|GO:0006606|GO:0000055|GO:0000056</t>
        </is>
      </c>
      <c r="I3057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3057" t="inlineStr"/>
      <c r="K3057" t="n">
        <v>741</v>
      </c>
      <c r="L3057" t="n">
        <v>83</v>
      </c>
      <c r="M3057" t="n">
        <v>100</v>
      </c>
      <c r="N3057" t="n">
        <v>82</v>
      </c>
      <c r="O3057" t="inlineStr">
        <is>
          <t>LVVR(82).(83)LRGPSGGGEEPALSQYQR</t>
        </is>
      </c>
      <c r="P3057" t="inlineStr">
        <is>
          <t>LVVRLRGP</t>
        </is>
      </c>
      <c r="Q3057" t="inlineStr">
        <is>
          <t>Internal</t>
        </is>
      </c>
      <c r="R3057" t="inlineStr"/>
      <c r="S3057" t="inlineStr"/>
      <c r="T3057" t="inlineStr"/>
    </row>
    <row r="3058">
      <c r="A3058" s="1" t="n">
        <v>3056</v>
      </c>
      <c r="B3058" t="inlineStr">
        <is>
          <t>IRGPEESQPPQLYAADEEEAPGTRDPTR</t>
        </is>
      </c>
      <c r="C3058" t="inlineStr">
        <is>
          <t>Q5RKV6</t>
        </is>
      </c>
      <c r="D3058" t="inlineStr">
        <is>
          <t>EXOS6_HUMAN</t>
        </is>
      </c>
      <c r="E3058" t="inlineStr">
        <is>
          <t>MPGDHRRIRGPEESQPPQLYAADEEEAPGTRDPTRLRPVYARAGLLSQAKGSAYLEAGGTKVLCAVSGPRQAEGGERGGGPAGAGGEAPAALRGRLLCDFRRAPFAGRRRRAPPGGCEERELALALQEALEPAVRLGRYPRAQLEVSALLLEDGGSALAAALTAAALALADAGVEMYDLVVGCGLSLAPGPAPTWLLDPTRLEEERAAAGLTVALMPVLNQVAGLLGSGEGGLTESWAEAVRLGLEGCQRLYPVLQQSLVRAARRRGAAAQP</t>
        </is>
      </c>
      <c r="F3058" t="inlineStr">
        <is>
          <t>RecName: Full=Exosome complex component MTR3; AltName: Full=Exosome component 6; AltName: Full=mRNA transport regulator 3 homolog; Short=hMtr3; AltName: Full=p11;</t>
        </is>
      </c>
      <c r="G3058" t="inlineStr">
        <is>
          <t>3D-structure|Cytoplasm|Exosome|Nucleus|Reference proteome|RNA-binding|rRNA processing</t>
        </is>
      </c>
      <c r="H3058" t="inlineStr">
        <is>
          <t>GO:0000177|GO:0005829|GO:0000178|GO:0000176|GO:0101019|GO:0005730|GO:0005654|GO:0005634|GO:0003723|GO:0045006|GO:0045190|GO:0071028|GO:0034427|GO:0071051|GO:0045830|GO:0006401|GO:0006396|GO:0016075|GO:0006364|GO:0034475</t>
        </is>
      </c>
      <c r="I3058" t="inlineStr">
        <is>
          <t>C:cytoplasmic exosome (RNase complex)|C:cytosol|C:exosome (RNase complex)|C:nuclear exosome (RNase complex)|C:nucleolar exosome (RNase complex)|C:nucleolus|C:nucleoplasm|C:nucleus|F:RNA binding|P:DNA deamination|P:isotype switching|P:nuclear mRNA surveillance|P:nuclear-transcribed mRNA catabolic process, exonucleolytic, 3'-5'|P:polyadenylation-dependent snoRNA 3'-end processing|P:positive regulation of isotype switching|P:RNA catabolic process|P:RNA processing|P:rRNA catabolic process|P:rRNA processing|P:U4 snRNA 3'-end processing</t>
        </is>
      </c>
      <c r="J3058" t="inlineStr"/>
      <c r="K3058" t="n">
        <v>272</v>
      </c>
      <c r="L3058" t="n">
        <v>8</v>
      </c>
      <c r="M3058" t="n">
        <v>35</v>
      </c>
      <c r="N3058" t="n">
        <v>7</v>
      </c>
      <c r="O3058" t="inlineStr">
        <is>
          <t>DHRR(7).(8)IRGPEESQPPQLYAADEEEAPGTRDPTR</t>
        </is>
      </c>
      <c r="P3058" t="inlineStr">
        <is>
          <t>DHRRIRGP</t>
        </is>
      </c>
      <c r="Q3058" t="inlineStr">
        <is>
          <t>Internal</t>
        </is>
      </c>
      <c r="R3058" t="inlineStr"/>
      <c r="S3058" t="inlineStr"/>
      <c r="T3058" t="inlineStr"/>
    </row>
    <row r="3059">
      <c r="A3059" s="1" t="n">
        <v>3057</v>
      </c>
      <c r="B3059" t="inlineStr">
        <is>
          <t>QHSNAAQTQTGEANR</t>
        </is>
      </c>
      <c r="C3059" t="inlineStr">
        <is>
          <t>P34897</t>
        </is>
      </c>
      <c r="D3059" t="inlineStr">
        <is>
          <t>GLYM_HUMAN</t>
        </is>
      </c>
      <c r="E305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05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05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05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05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059" t="inlineStr"/>
      <c r="K3059" t="n">
        <v>504</v>
      </c>
      <c r="L3059" t="n">
        <v>27</v>
      </c>
      <c r="M3059" t="n">
        <v>41</v>
      </c>
      <c r="N3059" t="n">
        <v>26</v>
      </c>
      <c r="O3059" t="inlineStr">
        <is>
          <t>AIRA(26).(27)QHSNAAQTQTGEANR</t>
        </is>
      </c>
      <c r="P3059" t="inlineStr">
        <is>
          <t>AIRAQHSN</t>
        </is>
      </c>
      <c r="Q3059" t="inlineStr">
        <is>
          <t>Cleavage within transit peptide range</t>
        </is>
      </c>
      <c r="R3059" t="inlineStr"/>
      <c r="S3059" t="inlineStr"/>
      <c r="T3059" t="inlineStr"/>
    </row>
    <row r="3060">
      <c r="A3060" s="1" t="n">
        <v>3058</v>
      </c>
      <c r="B3060" t="inlineStr">
        <is>
          <t>QHSNAAQTQTGEANRGWTGQESLSDSDPEMWELLQR</t>
        </is>
      </c>
      <c r="C3060" t="inlineStr">
        <is>
          <t>P34897</t>
        </is>
      </c>
      <c r="D3060" t="inlineStr">
        <is>
          <t>GLYM_HUMAN</t>
        </is>
      </c>
      <c r="E306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06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06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06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06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060" t="inlineStr"/>
      <c r="K3060" t="n">
        <v>504</v>
      </c>
      <c r="L3060" t="n">
        <v>27</v>
      </c>
      <c r="M3060" t="n">
        <v>62</v>
      </c>
      <c r="N3060" t="n">
        <v>26</v>
      </c>
      <c r="O3060" t="inlineStr">
        <is>
          <t>AIRA(26).(27)QHSNAAQTQTGEANRGWTGQESLSDSDPEMWELLQR</t>
        </is>
      </c>
      <c r="P3060" t="inlineStr">
        <is>
          <t>AIRAQHSN</t>
        </is>
      </c>
      <c r="Q3060" t="inlineStr">
        <is>
          <t>Cleavage within transit peptide range</t>
        </is>
      </c>
      <c r="R3060" t="inlineStr"/>
      <c r="S3060" t="inlineStr"/>
      <c r="T3060" t="inlineStr"/>
    </row>
    <row r="3061">
      <c r="A3061" s="1" t="n">
        <v>3059</v>
      </c>
      <c r="B3061" t="inlineStr">
        <is>
          <t>QHSNAAQTQTGEANRGWTGQESLSDSDPEMWELLQR</t>
        </is>
      </c>
      <c r="C3061" t="inlineStr">
        <is>
          <t>P34897</t>
        </is>
      </c>
      <c r="D3061" t="inlineStr">
        <is>
          <t>GLYM_HUMAN</t>
        </is>
      </c>
      <c r="E3061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061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061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061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061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061" t="inlineStr"/>
      <c r="K3061" t="n">
        <v>504</v>
      </c>
      <c r="L3061" t="n">
        <v>27</v>
      </c>
      <c r="M3061" t="n">
        <v>62</v>
      </c>
      <c r="N3061" t="n">
        <v>26</v>
      </c>
      <c r="O3061" t="inlineStr">
        <is>
          <t>AIRA(26).(27)QHSNAAQTQTGEANRGWTGQESLSDSDPEMWELLQR</t>
        </is>
      </c>
      <c r="P3061" t="inlineStr">
        <is>
          <t>AIRAQHSN</t>
        </is>
      </c>
      <c r="Q3061" t="inlineStr">
        <is>
          <t>Cleavage within transit peptide range</t>
        </is>
      </c>
      <c r="R3061" t="inlineStr"/>
      <c r="S3061" t="inlineStr"/>
      <c r="T3061" t="inlineStr"/>
    </row>
    <row r="3062">
      <c r="A3062" s="1" t="n">
        <v>3060</v>
      </c>
      <c r="B3062" t="inlineStr">
        <is>
          <t>QKAKDDDDSDIPTAQR</t>
        </is>
      </c>
      <c r="C3062" t="inlineStr">
        <is>
          <t>O60271</t>
        </is>
      </c>
      <c r="D3062" t="inlineStr">
        <is>
          <t>JIP4_HUMAN</t>
        </is>
      </c>
      <c r="E3062" t="inlineStr">
        <is>
          <t>MELEDGVVYQEEPGGSGAVMSERVSGLAGSIYREFERLIGRYDEEVVKELMPLVVAVLENLDSVFAQDQEHQVELELLRDDNEQLITQYEREKALRKHAEEKFIEFEDSQEQEKKDLQTRVESLESQTRQLELKAKNYADQISRLEEREAELKKEYNALHQRHTEMIHNYMEHLERTKLHQLSGSDQLESTAHSRIRKERPISLGIFPLPAGDGLLTPDAQKGGETPGSEQWKFQELSQPRSHTSLKVSNSPEPQKAVEQEDELSDVSQGGSKATTPASTANSDVATIPTDTPLKEENEGFVKVTDAPNKSEISKHIEVQVAQETRNVSTGSAENEEKSEVQAIIESTPELDMDKDLSGYKGSSTPTKGIENKAFDRNTESLFEELSSAGSGLIGDVDEGADLLGMGREVENLILENTQLLETKNALNIVKNDLIAKVDELTCEKDVLQGELEAVKQAKLKLEEKNRELEEELRKARAEAEDARQKAKDDDDSDIPTAQRKRFTRVEMARVLMERNQYKERLMELQEAVRWTEMIRASRENPAMQEKKRSSIWQFFSRLFSSSSNTTKKPEPPVNLKYNAPTSHVTPSVKKRSSTLSQLPGDKSKAFDFLSEETEASLASRREQKREQYRQVKAHVQKEDGRVQAFGWSLPQKYKQVTNGQGENKMKNLPVPVYLRPLDEKDTSMKLWCAVGVNLSGGKTRDGGSVVGASVFYKDVAGLDTEGSKQRSASQSSLDKLDQELKEQQKELKNQEELSSLVWICTSTHSATKVLIIDAVQPGNILDSFTVCNSHVLCIASVPGARETDYPAGEDLSESGQVDKASLCGSMTSNSSAETDSLLGGITVVGCSAEGVTGAATSPSTNGASPVMDKPPEMEAENSEVDENVPTAEEATEATEGNAGSAEDTVDISQTGVYTEHVFTDPLGVQIPEDLSPVYQSSNDSDAYKDQISVLPNEQDLVREEAQKMSSLLPTMWLGAQNGCLYVHSSVAQWRKCLHSIKLKDSILSIVHVKGIVLVALADGTLAIFHRGVDGQWDLSNYHLLDLGRPHHSIRCMTVVHDKVWCGYRNKIYVVQPKAMKIEKSFDAHPRKESQVRQLAWVGDGVWVSIRLDSTLRLYHAHTYQHLQDVDIEPYVSKMLGTGKLGFSFVRITALMVSCNRLWVGTGNGVIISIPLTETNKTSGVPGNRPGSVIRVYGDENSDKVTPGTFIPYCSMAHAQLCFHGHRDAVKFFVAVPGQVISPQSSSSGTDLTGDKAGPSAQEPGSQTPLKSMLVISGGEGYIDFRMGDEGGESELLGEDLPLEPSVTKAERSHLIVWQVMYGNE</t>
        </is>
      </c>
      <c r="F3062" t="inlineStr">
        <is>
          <t>RecName: Full=C-Jun-amino-terminal kinase-interacting protein 4; Short=JIP-4; Short=JNK-interacting protein 4; AltName: Full=Cancer/testis antigen 89; Short=CT89; AltName: Full=Human lung cancer oncogene 6 protein; Short=HLC-6; AltName: Full=JNK-associated leucine-zipper protein; Short=JLP; AltName: Full=Mitogen-activated protein kinase 8-interacting protein 4; AltName: Full=Proliferation-inducing protein 6; AltName: Full=Protein highly expressed in testis; Short=PHET; AltName: Full=Sperm surface protein; AltName: Full=Sperm-associated antigen 9; AltName: Full=Sperm-specific protein; AltName: Full=Sunday driver 1;</t>
        </is>
      </c>
      <c r="G3062" t="inlineStr">
        <is>
          <t>3D-structure|Acetylation|Alternative splicing|Coiled coil|Cytoplasm|Cytoplasmic vesicle|Lysosome|Membrane|Phosphoprotein|Reference proteome</t>
        </is>
      </c>
      <c r="H3062" t="inlineStr">
        <is>
          <t>GO:0001669|GO:0034451|GO:0005737|GO:0005829|GO:0070062|GO:0005765|GO:0048471|GO:0042802|GO:0008432|GO:0019894|GO:0005078|GO:0030159|GO:0032418|GO:1903860|GO:0045665|GO:0001933|GO:0030335|GO:0045666|GO:0042147|GO:0051146|GO:0016192</t>
        </is>
      </c>
      <c r="I3062" t="inlineStr">
        <is>
          <t>C:acrosomal vesicle|C:centriolar satellite|C:cytoplasm|C:cytosol|C:extracellular exosome|C:lysosomal membrane|C:perinuclear region of cytoplasm|F:identical protein binding|F:JUN kinase binding|F:kinesin binding|F:MAP-kinase scaffold activity|F:signaling receptor complex adaptor activity|P:lysosome localization|P:negative regulation of dendrite extension|P:negative regulation of neuron differentiation|P:negative regulation of protein phosphorylation|P:positive regulation of cell migration|P:positive regulation of neuron differentiation|P:retrograde transport, endosome to Golgi|P:striated muscle cell differentiation|P:vesicle-mediated transport</t>
        </is>
      </c>
      <c r="J3062" t="inlineStr"/>
      <c r="K3062" t="n">
        <v>1321</v>
      </c>
      <c r="L3062" t="n">
        <v>485</v>
      </c>
      <c r="M3062" t="n">
        <v>500</v>
      </c>
      <c r="N3062" t="n">
        <v>484</v>
      </c>
      <c r="O3062" t="inlineStr">
        <is>
          <t>EDAR(484).(485)QKAKDDDDSDIPTAQR</t>
        </is>
      </c>
      <c r="P3062" t="inlineStr">
        <is>
          <t>EDARQKAK</t>
        </is>
      </c>
      <c r="Q3062" t="inlineStr">
        <is>
          <t>Internal</t>
        </is>
      </c>
      <c r="R3062" t="inlineStr"/>
      <c r="S3062" t="inlineStr"/>
      <c r="T3062" t="inlineStr"/>
    </row>
    <row r="3063">
      <c r="A3063" s="1" t="n">
        <v>3061</v>
      </c>
      <c r="B3063" t="inlineStr">
        <is>
          <t>QKAQVEQELTTLR</t>
        </is>
      </c>
      <c r="C3063" t="inlineStr">
        <is>
          <t>Q15149</t>
        </is>
      </c>
      <c r="D3063" t="inlineStr">
        <is>
          <t>PLEC_HUMAN</t>
        </is>
      </c>
      <c r="E306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063" t="inlineStr">
        <is>
          <t>RecName: Full=Plectin; Short=PCN; Short=PLTN; AltName: Full=Hemidesmosomal protein 1; Short=HD1; AltName: Full=Plectin-1;</t>
        </is>
      </c>
      <c r="G306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06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06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063" t="inlineStr"/>
      <c r="K3063" t="n">
        <v>4684</v>
      </c>
      <c r="L3063" t="n">
        <v>2317</v>
      </c>
      <c r="M3063" t="n">
        <v>2329</v>
      </c>
      <c r="N3063" t="n">
        <v>2316</v>
      </c>
      <c r="O3063" t="inlineStr">
        <is>
          <t>QTLR(2316).(2317)QKAQVEQELTTLR</t>
        </is>
      </c>
      <c r="P3063" t="inlineStr">
        <is>
          <t>QTLRQKAQ</t>
        </is>
      </c>
      <c r="Q3063" t="inlineStr">
        <is>
          <t>Internal</t>
        </is>
      </c>
      <c r="R3063" t="inlineStr"/>
      <c r="S3063" t="inlineStr">
        <is>
          <t>C01.034</t>
        </is>
      </c>
      <c r="T3063" t="inlineStr">
        <is>
          <t>cathepsin S</t>
        </is>
      </c>
    </row>
    <row r="3064">
      <c r="A3064" s="1" t="n">
        <v>3062</v>
      </c>
      <c r="B3064" t="inlineStr">
        <is>
          <t>IQTQPGYANTLR</t>
        </is>
      </c>
      <c r="C3064" t="inlineStr">
        <is>
          <t>Q00325</t>
        </is>
      </c>
      <c r="D3064" t="inlineStr">
        <is>
          <t>S25A3_HUMAN</t>
        </is>
      </c>
      <c r="E3064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3064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3064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3064" t="inlineStr">
        <is>
          <t>GO:0070062|GO:0016020|GO:0005743|GO:0005739|GO:0005886|GO:0005315|GO:0015317|GO:0044877|GO:1990547|GO:0035435</t>
        </is>
      </c>
      <c r="I3064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3064" t="inlineStr"/>
      <c r="K3064" t="n">
        <v>362</v>
      </c>
      <c r="L3064" t="n">
        <v>190</v>
      </c>
      <c r="M3064" t="n">
        <v>201</v>
      </c>
      <c r="N3064" t="n">
        <v>189</v>
      </c>
      <c r="O3064" t="inlineStr">
        <is>
          <t>AKVR(189).(190)IQTQPGYANTLR</t>
        </is>
      </c>
      <c r="P3064" t="inlineStr">
        <is>
          <t>AKVRIQTQ</t>
        </is>
      </c>
      <c r="Q3064" t="inlineStr">
        <is>
          <t>Internal</t>
        </is>
      </c>
      <c r="R3064" t="inlineStr"/>
      <c r="S3064" t="inlineStr">
        <is>
          <t>S01.151</t>
        </is>
      </c>
      <c r="T3064" t="inlineStr">
        <is>
          <t>trypsin 1</t>
        </is>
      </c>
    </row>
    <row r="3065">
      <c r="A3065" s="1" t="n">
        <v>3063</v>
      </c>
      <c r="B3065" t="inlineStr">
        <is>
          <t>LQTMKEELDFQKNIYSEELR</t>
        </is>
      </c>
      <c r="C3065" t="inlineStr">
        <is>
          <t>P02545</t>
        </is>
      </c>
      <c r="D3065" t="inlineStr">
        <is>
          <t>LMNA_HUMAN</t>
        </is>
      </c>
      <c r="E306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065" t="inlineStr">
        <is>
          <t>RecName: Full=Prelamin-A/C; Contains: RecName: Full=Lamin-A/C; AltName: Full=70 kDa lamin; AltName: Full=Renal carcinoma antigen NY-REN-32; Flags: Precursor;</t>
        </is>
      </c>
      <c r="G306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06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06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065" t="inlineStr"/>
      <c r="K3065" t="n">
        <v>664</v>
      </c>
      <c r="L3065" t="n">
        <v>197</v>
      </c>
      <c r="M3065" t="n">
        <v>216</v>
      </c>
      <c r="N3065" t="n">
        <v>196</v>
      </c>
      <c r="O3065" t="inlineStr">
        <is>
          <t>AENR(196).(197)LQTMKEELDFQKNIYSEELR</t>
        </is>
      </c>
      <c r="P3065" t="inlineStr">
        <is>
          <t>AENRLQTM</t>
        </is>
      </c>
      <c r="Q3065" t="inlineStr">
        <is>
          <t>Internal</t>
        </is>
      </c>
      <c r="R3065" t="inlineStr"/>
      <c r="S3065" t="inlineStr">
        <is>
          <t>S01.151</t>
        </is>
      </c>
      <c r="T3065" t="inlineStr">
        <is>
          <t>trypsin 1</t>
        </is>
      </c>
    </row>
    <row r="3066">
      <c r="A3066" s="1" t="n">
        <v>3064</v>
      </c>
      <c r="B3066" t="inlineStr">
        <is>
          <t>LQTIWKEEPIPCTAHWHFGQ</t>
        </is>
      </c>
      <c r="C3066" t="inlineStr">
        <is>
          <t>P16083</t>
        </is>
      </c>
      <c r="D3066" t="inlineStr">
        <is>
          <t>NQO2_HUMAN</t>
        </is>
      </c>
      <c r="E3066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3066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3066" t="inlineStr">
        <is>
          <t>3D-structure|Cytoplasm|FAD|Flavoprotein|Metal-binding|Oxidoreductase|Phosphoprotein|Reference proteome|Zinc</t>
        </is>
      </c>
      <c r="H3066" t="inlineStr">
        <is>
          <t>GO:0005829|GO:0070062|GO:0005654|GO:0031404|GO:0001512|GO:0009055|GO:0071949|GO:1904408|GO:0003955|GO:0016491|GO:0016661|GO:0042803|GO:1905594|GO:0008270|GO:1901662</t>
        </is>
      </c>
      <c r="I3066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3066" t="inlineStr"/>
      <c r="K3066" t="n">
        <v>231</v>
      </c>
      <c r="L3066" t="n">
        <v>212</v>
      </c>
      <c r="M3066" t="n">
        <v>231</v>
      </c>
      <c r="N3066" t="n">
        <v>211</v>
      </c>
      <c r="O3066" t="inlineStr">
        <is>
          <t>WSQR(211).(212)LQTIWKEEPIPCTAHWHFGQ</t>
        </is>
      </c>
      <c r="P3066" t="inlineStr">
        <is>
          <t>WSQRLQTI</t>
        </is>
      </c>
      <c r="Q3066" t="inlineStr">
        <is>
          <t>Internal</t>
        </is>
      </c>
      <c r="R3066" t="inlineStr"/>
      <c r="S3066" t="inlineStr"/>
      <c r="T3066" t="inlineStr"/>
    </row>
    <row r="3067">
      <c r="A3067" s="1" t="n">
        <v>3065</v>
      </c>
      <c r="B3067" t="inlineStr">
        <is>
          <t>QKASGDSARPVLLQVAESAYR</t>
        </is>
      </c>
      <c r="C3067" t="inlineStr">
        <is>
          <t>Q9UJS0</t>
        </is>
      </c>
      <c r="D3067" t="inlineStr">
        <is>
          <t>S2513_HUMAN</t>
        </is>
      </c>
      <c r="E3067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3067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3067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3067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3067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3067" t="inlineStr"/>
      <c r="K3067" t="n">
        <v>675</v>
      </c>
      <c r="L3067" t="n">
        <v>311</v>
      </c>
      <c r="M3067" t="n">
        <v>331</v>
      </c>
      <c r="N3067" t="n">
        <v>310</v>
      </c>
      <c r="O3067" t="inlineStr">
        <is>
          <t>EAQR(310).(311)QKASGDSARPVLLQVAESAYR</t>
        </is>
      </c>
      <c r="P3067" t="inlineStr">
        <is>
          <t>EAQRQKAS</t>
        </is>
      </c>
      <c r="Q3067" t="inlineStr">
        <is>
          <t>Internal</t>
        </is>
      </c>
      <c r="R3067" t="inlineStr"/>
      <c r="S3067" t="inlineStr"/>
      <c r="T3067" t="inlineStr"/>
    </row>
    <row r="3068">
      <c r="A3068" s="1" t="n">
        <v>3066</v>
      </c>
      <c r="B3068" t="inlineStr">
        <is>
          <t>IQTKEPLPTLPLGR</t>
        </is>
      </c>
      <c r="C3068" t="inlineStr">
        <is>
          <t>O43464</t>
        </is>
      </c>
      <c r="D3068" t="inlineStr">
        <is>
          <t>HTRA2_HUMAN</t>
        </is>
      </c>
      <c r="E3068" t="inlineStr">
        <is>
          <t>MAAPRAGRGAGWSLRAWRALGGIRWGRRPRLTPDLRALLTSGTSDPRARVTYGTPSLWARLSVGVTEPRACLTSGTPGPRAQLTAVTPDTRTREASENSGTRSRAWLAVALGAGGAVLLLLWGGGRGPPAVLAAVPSPPPASPRSQYNFIADVVEKTAPAVVYIEILDRHPFLGREVPISNGSGFVVAADGLIVTNAHVVADRRRVRVRLLSGDTYEAVVTAVDPVADIATLRIQTKEPLPTLPLGRSADVRQGEFVVAMGSPFALQNTITSGIVSSAQRPARDLGLPQTNVEYIQTDAAIDFGNSGGPLVNLDGEVIGVNTMKVTAGISFAIPSDRLREFLHRGEKKNSSSGISGSQRRYIGVMMLTLSPSILAELQLREPSFPDVQHGVLIHKVILGSPAHRAGLRPGDVILAIGEQMVQNAEDVYEAVRTQSQLAVQIRRGRETLTLYVTPEVTE</t>
        </is>
      </c>
      <c r="F3068" t="inlineStr">
        <is>
          <t>RecName: Full=Serine protease HTRA2, mitochondrial; EC=3.4.21.108; AltName: Full=High temperature requirement protein A2; Short=HtrA2; AltName: Full=Omi stress-regulated endoprotease; AltName: Full=Serine protease 25; AltName: Full=Serine proteinase OMI; Flags: Precursor;</t>
        </is>
      </c>
      <c r="G3068" t="inlineStr">
        <is>
          <t>3D-structure|Alternative splicing|Apoptosis|Autocatalytic cleavage|Direct protein sequencing|Disease variant|Endoplasmic reticulum|Epilepsy|Hydrolase|Membrane|Mitochondrion|Neurodegeneration|Parkinson disease|Parkinsonism|Protease|Reference proteome|Serine protease|Transit peptide|Transmembrane|Transmembrane helix|Zymogen</t>
        </is>
      </c>
      <c r="H3068" t="inlineStr">
        <is>
          <t>GO:0035631|GO:0000785|GO:0009898|GO:0005856|GO:0005829|GO:0005783|GO:0005789|GO:0016020|GO:0005758|GO:0031966|GO:0005739|GO:0005634|GO:1905370|GO:0042802|GO:0008233|GO:0004252|GO:0008236|GO:0051082|GO:0007628|GO:0071363|GO:0034605|GO:0035458|GO:0034599|GO:0071300|GO:0006672|GO:0097194|GO:0030900|GO:0008630|GO:0007005|GO:0045786|GO:1904924|GO:0043524|GO:1902176|GO:0051402|GO:0048666|GO:0019742|GO:0043065|GO:0043280|GO:2001269|GO:2001241|GO:0010822|GO:1903955|GO:0012501|GO:0016540|GO:0030163|GO:0006508|GO:1903146|GO:0040014|GO:0009635</t>
        </is>
      </c>
      <c r="I3068" t="inlineStr">
        <is>
          <t>C:CD40 receptor complex|C:chromatin|C:cytoplasmic side of plasma membrane|C:cytoskeleton|C:cytosol|C:endoplasmic reticulum|C:endoplasmic reticulum membrane|C:membrane|C:mitochondrial intermembrane space|C:mitochondrial membrane|C:mitochondrion|C:nucleus|C:serine-type endopeptidase complex|F:identical protein binding|F:peptidase activity|F:serine-type endopeptidase activity|F:serine-type peptidase activity|F:unfolded protein binding|P:adult walking behavior|P:cellular response to growth factor stimulus|P:cellular response to heat|P:cellular response to interferon-beta|P:cellular response to oxidative stress|P:cellular response to retinoic acid|P:ceramide metabolic process|P:execution phase of apoptosis|P:forebrain development|P:intrinsic apoptotic signaling pathway in response to DNA damage|P:mitochondrion organization|P:negative regulation of cell cycle|P:negative regulation of mitophagy in response to mitochondrial depolarization|P:negative regulation of neuron apoptotic process|P:negative regulation of oxidative stress-induced intrinsic apoptotic signaling pathway|P:neuron apoptotic process|P:neuron development|P:pentacyclic triterpenoid metabolic process|P:positive regulation of apoptotic process|P:positive regulation of cysteine-type endopeptidase activity involved in apoptotic process|P:positive regulation of cysteine-type endopeptidase activity involved in apoptotic signaling pathway|P:positive regulation of extrinsic apoptotic signaling pathway in absence of ligand|P:positive regulation of mitochondrion organization|P:positive regulation of protein targeting to mitochondrion|P:programmed cell death|P:protein autoprocessing|P:protein catabolic process|P:proteolysis|P:regulation of autophagy of mitochondrion|P:regulation of multicellular organism growth|P:response to herbicide</t>
        </is>
      </c>
      <c r="J3068" t="inlineStr"/>
      <c r="K3068" t="n">
        <v>458</v>
      </c>
      <c r="L3068" t="n">
        <v>234</v>
      </c>
      <c r="M3068" t="n">
        <v>247</v>
      </c>
      <c r="N3068" t="n">
        <v>233</v>
      </c>
      <c r="O3068" t="inlineStr">
        <is>
          <t>ATLR(233).(234)IQTKEPLPTLPLGR</t>
        </is>
      </c>
      <c r="P3068" t="inlineStr">
        <is>
          <t>ATLRIQTK</t>
        </is>
      </c>
      <c r="Q3068" t="inlineStr">
        <is>
          <t>Internal</t>
        </is>
      </c>
      <c r="R3068" t="inlineStr"/>
      <c r="S3068" t="inlineStr"/>
      <c r="T3068" t="inlineStr"/>
    </row>
    <row r="3069">
      <c r="A3069" s="1" t="n">
        <v>3067</v>
      </c>
      <c r="B3069" t="inlineStr">
        <is>
          <t>LQTEAQEDDWYDCHR</t>
        </is>
      </c>
      <c r="C3069" t="inlineStr">
        <is>
          <t>Q9UHI6</t>
        </is>
      </c>
      <c r="D3069" t="inlineStr">
        <is>
          <t>DDX20_HUMAN</t>
        </is>
      </c>
      <c r="E3069" t="inlineStr">
        <is>
          <t>MAAAFEASGALAAVATAMPAEHVAVQVPAPEPTPGPVRILRTAQDLSSPRTRTGDVLLAEPADFESLLLSRPVLEGLRAAGFERPSPVQLKAIPLGRCGLDLIVQAKSGTGKTCVFSTIALDSLVLENLSTQILILAPTREIAVQIHSVITAIGIKMEGLECHVFIGGTPLSQDKTRLKKCHIAVGSPGRIKQLIELDYLNPGSIRLFILDEADKLLEEGSFQEQINWIYSSLPASKQMLAVSATYPEFLANALTKYMRDPTFVRLNSSDPSLIGLKQYYKVVNSYPLAHKVFEEKTQHLQELFSRIPFNQALVFSNLHSRAQHLADILSSKGFPAECISGNMNQNQRLDAMAKLKHFHCRVLISTDLTSRGIDAEKVNLVVNLDVPLDWETYMHRIGRAGRFGTLGLTVTYCCRGEEENMMMRIAQKCNINLLPLPDPIPSGLMEECVDWDVEVKAAVHTYGIASVPNQPLKKQIQKIERTLQIQKAHGDHMASSRNNSVSGLSVKSKNNTKQKLPVKSHSECGIIEKATSPKELGCDRQSEEQMKNSVQTPVENSTNSQHQVKEALPVSLPQIPCLSSFKIHQPYTLTFAELVEDYEHYIKEGLEKPVEIIRHYTGPGDQTVNPQNGFVRNKVIEQRVPVLASSSQSGDSESDSDSYSSRTSSQSKGNKSYLEGSSDNQLKDSESTPVDDRISLEQPPNGSDTPNPEKYQESPGIQMKTRLKEGASQRAKQSRRNLPRRSSFRLQTEAQEDDWYDCHREIRLSFSDTYQDYEEYWRAYYRAWQEYYAAASHSYYWNAQRHPSWMAAYHMNTIYLQEMMHSNQ</t>
        </is>
      </c>
      <c r="F3069" t="inlineStr">
        <is>
          <t>RecName: Full=Probable ATP-dependent RNA helicase DDX20; EC=3.6.1.15 {ECO:0000269|PubMed:10383418, ECO:0000269|PubMed:20510246}; EC=3.6.4.13 {ECO:0000269|PubMed:10383418, ECO:0000269|PubMed:20510246}; AltName: Full=Component of gems 3; AltName: Full=DEAD box protein 20; AltName: Full=DEAD box protein DP 103; AltName: Full=Gemin-3;</t>
        </is>
      </c>
      <c r="G3069" t="inlineStr">
        <is>
          <t>3D-structure|Alternative splicing|ATP-binding|Cytoplasm|DNA-binding|Helicase|Hydrolase|mRNA processing|mRNA splicing|Nucleotide-binding|Nucleus|Phosphoprotein|Reference proteome</t>
        </is>
      </c>
      <c r="H3069" t="inlineStr">
        <is>
          <t>GO:0005737|GO:0005856|GO:0005829|GO:0097504|GO:0016020|GO:0016604|GO:0005654|GO:0005634|GO:0090571|GO:0032797|GO:0034719|GO:0005524|GO:0016887|GO:0003677|GO:0140297|GO:0042826|GO:0019904|GO:0030674|GO:0003723|GO:0003724|GO:0008285|GO:0000122|GO:0048477|GO:0043065|GO:0050810|GO:0006396|GO:0000387|GO:0000244</t>
        </is>
      </c>
      <c r="I3069" t="inlineStr">
        <is>
          <t>C:cytoplasm|C:cytoskeleton|C:cytosol|C:Gemini of coiled bodies|C:membrane|C:nuclear body|C:nucleoplasm|C:nucleus|C:RNA polymerase II transcription repressor complex|C:SMN complex|C:SMN-Sm protein complex|F:ATP binding|F:ATP hydrolysis activity|F:DNA binding|F:DNA-binding transcription factor binding|F:histone deacetylase binding|F:protein domain specific binding|F:protein-macromolecule adaptor activity|F:RNA binding|F:RNA helicase activity|P:negative regulation of cell population proliferation|P:negative regulation of transcription by RNA polymerase II|P:oogenesis|P:positive regulation of apoptotic process|P:regulation of steroid biosynthetic process|P:RNA processing|P:spliceosomal snRNP assembly|P:spliceosomal tri-snRNP complex assembly</t>
        </is>
      </c>
      <c r="J3069" t="inlineStr"/>
      <c r="K3069" t="n">
        <v>824</v>
      </c>
      <c r="L3069" t="n">
        <v>746</v>
      </c>
      <c r="M3069" t="n">
        <v>760</v>
      </c>
      <c r="N3069" t="n">
        <v>745</v>
      </c>
      <c r="O3069" t="inlineStr">
        <is>
          <t>SSFR(745).(746)LQTEAQEDDWYDCHR</t>
        </is>
      </c>
      <c r="P3069" t="inlineStr">
        <is>
          <t>SSFRLQTE</t>
        </is>
      </c>
      <c r="Q3069" t="inlineStr">
        <is>
          <t>Internal</t>
        </is>
      </c>
      <c r="R3069" t="inlineStr"/>
      <c r="S3069" t="inlineStr"/>
      <c r="T3069" t="inlineStr"/>
    </row>
    <row r="3070">
      <c r="A3070" s="1" t="n">
        <v>3068</v>
      </c>
      <c r="B3070" t="inlineStr">
        <is>
          <t>QKASIHEAWTDGKEAMLR</t>
        </is>
      </c>
      <c r="C3070" t="inlineStr">
        <is>
          <t>P12814</t>
        </is>
      </c>
      <c r="D3070" t="inlineStr">
        <is>
          <t>ACTN1_HUMAN</t>
        </is>
      </c>
      <c r="E307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3070" t="inlineStr">
        <is>
          <t>RecName: Full=Alpha-actinin-1; AltName: Full=Alpha-actinin cytoskeletal isoform; AltName: Full=F-actin cross-linking protein; AltName: Full=Non-muscle alpha-actinin-1;</t>
        </is>
      </c>
      <c r="G307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307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307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3070" t="inlineStr"/>
      <c r="K3070" t="n">
        <v>892</v>
      </c>
      <c r="L3070" t="n">
        <v>401</v>
      </c>
      <c r="M3070" t="n">
        <v>418</v>
      </c>
      <c r="N3070" t="n">
        <v>400</v>
      </c>
      <c r="O3070" t="inlineStr">
        <is>
          <t>EKFR(400).(401)QKASIHEAWTDGKEAMLR</t>
        </is>
      </c>
      <c r="P3070" t="inlineStr">
        <is>
          <t>EKFRQKAS</t>
        </is>
      </c>
      <c r="Q3070" t="inlineStr">
        <is>
          <t>Internal</t>
        </is>
      </c>
      <c r="R3070" t="inlineStr"/>
      <c r="S3070" t="inlineStr"/>
      <c r="T3070" t="inlineStr"/>
    </row>
    <row r="3071">
      <c r="A3071" s="1" t="n">
        <v>3069</v>
      </c>
      <c r="B3071" t="inlineStr">
        <is>
          <t>LQSQISDTSVVLSMDNSR</t>
        </is>
      </c>
      <c r="C3071" t="inlineStr">
        <is>
          <t>P08729</t>
        </is>
      </c>
      <c r="D3071" t="inlineStr">
        <is>
          <t>K2C7_HUMAN</t>
        </is>
      </c>
      <c r="E3071" t="inlineStr">
        <is>
          <t>MSIHFSSPVFTSRSAAFSGRGAQVRLSSARPGGLGSSSLYGLGASRPRVAVRSAYGGPVGAGIREVTINQSLLAPLRLDADPSLQRVRQEESEQIKTLNNKFASFIDKVRFLEQQNKLLETKWTLLQEQKSAKSSRLPDIFEAQIAGLRGQLEALQVDGGRLEAELRSMQDVVEDFKNKYEDEINHRTAAENEFVVLKKDVDAAYMSKVELEAKVDALNDEINFLRTLNETELTELQSQISDTSVVLSMDNSRSLDLDGIIAEVKAQYEEMAKCSRAEAEAWYQTKFETLQAQAGKHGDDLRNTRNEISEMNRAIQRLQAEIDNIKNQRAKLEAAIAEAEERGELALKDARAKQEELEAALQRGKQDMARQLREYQELMSVKLALDIEIATYRKLLEGEESRLAGDGVGAVNISVMNSTGGSSSGGGIGLTLGGTMGSNALSFSSSAGPGLLKAYSIRTASASRRSARD</t>
        </is>
      </c>
      <c r="F3071" t="inlineStr">
        <is>
          <t>RecName: Full=Keratin, type II cytoskeletal 7; AltName: Full=Cytokeratin-7; Short=CK-7; AltName: Full=Keratin-7; Short=K7; AltName: Full=Sarcolectin; AltName: Full=Type-II keratin Kb7;</t>
        </is>
      </c>
      <c r="G3071" t="inlineStr">
        <is>
          <t>3D-structure|Acetylation|Coiled coil|Cytoplasm|Direct protein sequencing|Host-virus interaction|Intermediate filament|Isopeptide bond|Keratin|Methylation|Phosphoprotein|Reference proteome|Ubl conjugation</t>
        </is>
      </c>
      <c r="H3071" t="inlineStr">
        <is>
          <t>GO:0005737|GO:0005829|GO:0070062|GO:0005882|GO:0045111|GO:0045095|GO:0005634|GO:0030280|GO:0045109|GO:0031424</t>
        </is>
      </c>
      <c r="I3071" t="inlineStr">
        <is>
          <t>C:cytoplasm|C:cytosol|C:extracellular exosome|C:intermediate filament|C:intermediate filament cytoskeleton|C:keratin filament|C:nucleus|F:structural constituent of skin epidermis|P:intermediate filament organization|P:keratinization</t>
        </is>
      </c>
      <c r="J3071" t="inlineStr"/>
      <c r="K3071" t="n">
        <v>469</v>
      </c>
      <c r="L3071" t="n">
        <v>236</v>
      </c>
      <c r="M3071" t="n">
        <v>253</v>
      </c>
      <c r="N3071" t="n">
        <v>235</v>
      </c>
      <c r="O3071" t="inlineStr">
        <is>
          <t>ELTE(235).(236)LQSQISDTSVVLSMDNSR</t>
        </is>
      </c>
      <c r="P3071" t="inlineStr">
        <is>
          <t>ELTELQSQ</t>
        </is>
      </c>
      <c r="Q3071" t="inlineStr">
        <is>
          <t>Internal</t>
        </is>
      </c>
      <c r="R3071" t="inlineStr"/>
      <c r="S3071" t="inlineStr"/>
      <c r="T3071" t="inlineStr"/>
    </row>
    <row r="3072">
      <c r="A3072" s="1" t="n">
        <v>3070</v>
      </c>
      <c r="B3072" t="inlineStr">
        <is>
          <t>LQSQAQALSQEGKSTDEVDSKR</t>
        </is>
      </c>
      <c r="C3072" t="inlineStr">
        <is>
          <t>Q01082</t>
        </is>
      </c>
      <c r="D3072" t="inlineStr">
        <is>
          <t>SPTB2_HUMAN</t>
        </is>
      </c>
      <c r="E307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072" t="inlineStr">
        <is>
          <t>RecName: Full=Spectrin beta chain, non-erythrocytic 1; AltName: Full=Beta-II spectrin; AltName: Full=Fodrin beta chain; AltName: Full=Spectrin, non-erythroid beta chain 1;</t>
        </is>
      </c>
      <c r="G307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07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307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072" t="inlineStr"/>
      <c r="K3072" t="n">
        <v>2364</v>
      </c>
      <c r="L3072" t="n">
        <v>1439</v>
      </c>
      <c r="M3072" t="n">
        <v>1460</v>
      </c>
      <c r="N3072" t="n">
        <v>1438</v>
      </c>
      <c r="O3072" t="inlineStr">
        <is>
          <t>EIEE(1438).(1439)LQSQAQALSQEGKSTDEVDSKR</t>
        </is>
      </c>
      <c r="P3072" t="inlineStr">
        <is>
          <t>EIEELQSQ</t>
        </is>
      </c>
      <c r="Q3072" t="inlineStr">
        <is>
          <t>Internal</t>
        </is>
      </c>
      <c r="R3072" t="inlineStr"/>
      <c r="S3072" t="inlineStr"/>
      <c r="T3072" t="inlineStr"/>
    </row>
    <row r="3073">
      <c r="A3073" s="1" t="n">
        <v>3071</v>
      </c>
      <c r="B3073" t="inlineStr">
        <is>
          <t>LQSLTENLTKEHLMLEEELR</t>
        </is>
      </c>
      <c r="C3073" t="inlineStr">
        <is>
          <t>P15924</t>
        </is>
      </c>
      <c r="D3073" t="inlineStr">
        <is>
          <t>DESP_HUMAN</t>
        </is>
      </c>
      <c r="E307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073" t="inlineStr">
        <is>
          <t>RecName: Full=Desmoplakin; Short=DP; AltName: Full=250/210 kDa paraneoplastic pemphigus antigen;</t>
        </is>
      </c>
      <c r="G307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07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07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073" t="inlineStr"/>
      <c r="K3073" t="n">
        <v>2871</v>
      </c>
      <c r="L3073" t="n">
        <v>1706</v>
      </c>
      <c r="M3073" t="n">
        <v>1725</v>
      </c>
      <c r="N3073" t="n">
        <v>1705</v>
      </c>
      <c r="O3073" t="inlineStr">
        <is>
          <t>EIER(1705).(1706)LQSLTENLTKEHLMLEEELR</t>
        </is>
      </c>
      <c r="P3073" t="inlineStr">
        <is>
          <t>EIERLQSL</t>
        </is>
      </c>
      <c r="Q3073" t="inlineStr">
        <is>
          <t>Internal</t>
        </is>
      </c>
      <c r="R3073" t="inlineStr"/>
      <c r="S3073" t="inlineStr"/>
      <c r="T3073" t="inlineStr"/>
    </row>
    <row r="3074">
      <c r="A3074" s="1" t="n">
        <v>3072</v>
      </c>
      <c r="B3074" t="inlineStr">
        <is>
          <t>QKDSYVGDEAQSKR</t>
        </is>
      </c>
      <c r="C3074" t="inlineStr">
        <is>
          <t>P60709</t>
        </is>
      </c>
      <c r="D3074" t="inlineStr">
        <is>
          <t>ACTB_HUMAN</t>
        </is>
      </c>
      <c r="E307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074" t="inlineStr">
        <is>
          <t>RecName: Full=Actin, cytoplasmic 1; EC=3.6.4.- {ECO:0000250|UniProtKB:P68137}; AltName: Full=Beta-actin; Contains: RecName: Full=Actin, cytoplasmic 1, N-terminally processed;</t>
        </is>
      </c>
      <c r="G307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07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07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074" t="inlineStr"/>
      <c r="K3074" t="n">
        <v>375</v>
      </c>
      <c r="L3074" t="n">
        <v>49</v>
      </c>
      <c r="M3074" t="n">
        <v>62</v>
      </c>
      <c r="N3074" t="n">
        <v>48</v>
      </c>
      <c r="O3074" t="inlineStr">
        <is>
          <t>VGMG(48).(49)QKDSYVGDEAQSKR</t>
        </is>
      </c>
      <c r="P3074" t="inlineStr">
        <is>
          <t>VGMGQKDS</t>
        </is>
      </c>
      <c r="Q3074" t="inlineStr">
        <is>
          <t>Internal</t>
        </is>
      </c>
      <c r="R3074" t="inlineStr"/>
      <c r="S3074" t="inlineStr"/>
      <c r="T3074" t="inlineStr"/>
    </row>
    <row r="3075">
      <c r="A3075" s="1" t="n">
        <v>3073</v>
      </c>
      <c r="B3075" t="inlineStr">
        <is>
          <t>LQSIGTENTEENRRFYR</t>
        </is>
      </c>
      <c r="C3075" t="inlineStr">
        <is>
          <t>P04075</t>
        </is>
      </c>
      <c r="D3075" t="inlineStr">
        <is>
          <t>ALDOA_HUMAN</t>
        </is>
      </c>
      <c r="E307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75" t="inlineStr">
        <is>
          <t>RecName: Full=Fructose-bisphosphate aldolase A {ECO:0000305}; EC=4.1.2.13 {ECO:0000269|PubMed:14766013}; AltName: Full=Lung cancer antigen NY-LU-1; AltName: Full=Muscle-type aldolase;</t>
        </is>
      </c>
      <c r="G307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7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7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75" t="inlineStr"/>
      <c r="K3075" t="n">
        <v>364</v>
      </c>
      <c r="L3075" t="n">
        <v>44</v>
      </c>
      <c r="M3075" t="n">
        <v>60</v>
      </c>
      <c r="N3075" t="n">
        <v>43</v>
      </c>
      <c r="O3075" t="inlineStr">
        <is>
          <t>IAKR(43).(44)LQSIGTENTEENRRFYR</t>
        </is>
      </c>
      <c r="P3075" t="inlineStr">
        <is>
          <t>IAKRLQSI</t>
        </is>
      </c>
      <c r="Q3075" t="inlineStr">
        <is>
          <t>Internal</t>
        </is>
      </c>
      <c r="R3075" t="inlineStr"/>
      <c r="S3075" t="inlineStr">
        <is>
          <t>S01.151</t>
        </is>
      </c>
      <c r="T3075" t="inlineStr">
        <is>
          <t>trypsin 1</t>
        </is>
      </c>
    </row>
    <row r="3076">
      <c r="A3076" s="1" t="n">
        <v>3074</v>
      </c>
      <c r="B3076" t="inlineStr">
        <is>
          <t>LQSIGTENTEENRR</t>
        </is>
      </c>
      <c r="C3076" t="inlineStr">
        <is>
          <t>P04075</t>
        </is>
      </c>
      <c r="D3076" t="inlineStr">
        <is>
          <t>ALDOA_HUMAN</t>
        </is>
      </c>
      <c r="E307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76" t="inlineStr">
        <is>
          <t>RecName: Full=Fructose-bisphosphate aldolase A {ECO:0000305}; EC=4.1.2.13 {ECO:0000269|PubMed:14766013}; AltName: Full=Lung cancer antigen NY-LU-1; AltName: Full=Muscle-type aldolase;</t>
        </is>
      </c>
      <c r="G307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7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7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76" t="inlineStr"/>
      <c r="K3076" t="n">
        <v>364</v>
      </c>
      <c r="L3076" t="n">
        <v>44</v>
      </c>
      <c r="M3076" t="n">
        <v>57</v>
      </c>
      <c r="N3076" t="n">
        <v>43</v>
      </c>
      <c r="O3076" t="inlineStr">
        <is>
          <t>IAKR(43).(44)LQSIGTENTEENRR</t>
        </is>
      </c>
      <c r="P3076" t="inlineStr">
        <is>
          <t>IAKRLQSI</t>
        </is>
      </c>
      <c r="Q3076" t="inlineStr">
        <is>
          <t>Internal</t>
        </is>
      </c>
      <c r="R3076" t="inlineStr"/>
      <c r="S3076" t="inlineStr">
        <is>
          <t>S01.151</t>
        </is>
      </c>
      <c r="T3076" t="inlineStr">
        <is>
          <t>trypsin 1</t>
        </is>
      </c>
    </row>
    <row r="3077">
      <c r="A3077" s="1" t="n">
        <v>3075</v>
      </c>
      <c r="B3077" t="inlineStr">
        <is>
          <t>LQSIGTENTEENR</t>
        </is>
      </c>
      <c r="C3077" t="inlineStr">
        <is>
          <t>P04075</t>
        </is>
      </c>
      <c r="D3077" t="inlineStr">
        <is>
          <t>ALDOA_HUMAN</t>
        </is>
      </c>
      <c r="E307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77" t="inlineStr">
        <is>
          <t>RecName: Full=Fructose-bisphosphate aldolase A {ECO:0000305}; EC=4.1.2.13 {ECO:0000269|PubMed:14766013}; AltName: Full=Lung cancer antigen NY-LU-1; AltName: Full=Muscle-type aldolase;</t>
        </is>
      </c>
      <c r="G307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7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7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77" t="inlineStr"/>
      <c r="K3077" t="n">
        <v>364</v>
      </c>
      <c r="L3077" t="n">
        <v>44</v>
      </c>
      <c r="M3077" t="n">
        <v>56</v>
      </c>
      <c r="N3077" t="n">
        <v>43</v>
      </c>
      <c r="O3077" t="inlineStr">
        <is>
          <t>IAKR(43).(44)LQSIGTENTEENR</t>
        </is>
      </c>
      <c r="P3077" t="inlineStr">
        <is>
          <t>IAKRLQSI</t>
        </is>
      </c>
      <c r="Q3077" t="inlineStr">
        <is>
          <t>Internal</t>
        </is>
      </c>
      <c r="R3077" t="inlineStr"/>
      <c r="S3077" t="inlineStr">
        <is>
          <t>S01.151</t>
        </is>
      </c>
      <c r="T3077" t="inlineStr">
        <is>
          <t>trypsin 1</t>
        </is>
      </c>
    </row>
    <row r="3078">
      <c r="A3078" s="1" t="n">
        <v>3076</v>
      </c>
      <c r="B3078" t="inlineStr">
        <is>
          <t>IQSIAPSLQVITSKQRPR</t>
        </is>
      </c>
      <c r="C3078" t="inlineStr">
        <is>
          <t>P42345</t>
        </is>
      </c>
      <c r="D3078" t="inlineStr">
        <is>
          <t>MTOR_HUMAN</t>
        </is>
      </c>
      <c r="E3078" t="inlineStr">
        <is>
          <t>MLGTGPAAATTAATTSSNVSVLQQFASGLKSRNEETRAKAAKELQHYVTMELREMSQEESTRFYDQLNHHIFELVSSSDANERKGGILAIASLIGVEGGNATRIGRFANYLRNLLPSNDPVVMEMASKAIGRLAMAGDTFTAEYVEFEVKRALEWLGADRNEGRRHAAVLVLRELAISVPTFFFQQVQPFFDNIFVAVWDPKQAIREGAVAALRACLILTTQREPKEMQKPQWYRHTFEEAEKGFDETLAKEKGMNRDDRIHGALLILNELVRISSMEGERLREEMEEITQQQLVHDKYCKDLMGFGTKPRHITPFTSFQAVQPQQSNALVGLLGYSSHQGLMGFGTSPSPAKSTLVESRCCRDLMEEKFDQVCQWVLKCRNSKNSLIQMTILNLLPRLAAFRPSAFTDTQYLQDTMNHVLSCVKKEKERTAAFQALGLLSVAVRSEFKVYLPRVLDIIRAALPPKDFAHKRQKAMQVDATVFTCISMLARAMGPGIQQDIKELLEPMLAVGLSPALTAVLYDLSRQIPQLKKDIQDGLLKMLSLVLMHKPLRHPGMPKGLAHQLASPGLTTLPEASDVGSITLALRTLGSFEFEGHSLTQFVRHCADHFLNSEHKEIRMEAARTCSRLLTPSIHLISGHAHVVSQTAVQVVADVLSKLLVVGITDPDPDIRYCVLASLDERFDAHLAQAENLQALFVALNDQVFEIRELAICTVGRLSSMNPAFVMPFLRKMLIQILTELEHSGIGRIKEQSARMLGHLVSNAPRLIRPYMEPILKALILKLKDPDPDPNPGVINNVLATIGELAQVSGLEMRKWVDELFIIIMDMLQDSSLLAKRQVALWTLGQLVASTGYVVEPYRKYPTLLEVLLNFLKTEQNQGTRREAIRVLGLLGALDPYKHKVNIGMIDQSRDASAVSLSESKSSQDSSDYSTSEMLVNMGNLPLDEFYPAVSMVALMRIFRDQSLSHHHTMVVQAITFIFKSLGLKCVQFLPQVMPTFLNVIRVCDGAIREFLFQQLGMLVSFVKSHIRPYMDEIVTLMREFWVMNTSIQSTIILLIEQIVVALGGEFKLYLPQLIPHMLRVFMHDNSPGRIVSIKLLAAIQLFGANLDDYLHLLLPPIVKLFDAPEAPLPSRKAALETVDRLTESLDFTDYASRIIHPIVRTLDQSPELRSTAMDTLSSLVFQLGKKYQIFIPMVNKVLVRHRINHQRYDVLICRIVKGYTLADEEEDPLIYQHRMLRSGQGDALASGPVETGPMKKLHVSTINLQKAWGAARRVSKDDWLEWLRRLSLELLKDSSSPSLRSCWALAQAYNPMARDLFNAAFVSCWSELNEDQQDELIRSIELALTSQDIAEVTQTLLNLAEFMEHSDKGPLPLRDDNGIVLLGERAAKCRAYAKALHYKELEFQKGPTPAILESLISINNKLQQPEAAAGVLEYAMKHFGELEIQATWYEKLHEWEDALVAYDKKMDTNKDDPELMLGRMRCLEALGEWGQLHQQCCEKWTLVNDETQAKMARMAAAAAWGLGQWDSMEEYTCMIPRDTHDGAFYRAVLALHQDLFSLAQQCIDKARDLLDAELTAMAGESYSRAYGAMVSCHMLSELEEVIQYKLVPERREIIRQIWWERLQGCQRIVEDWQKILMVRSLVVSPHEDMRTWLKYASLCGKSGRLALAHKTLVLLLGVDPSRQLDHPLPTVHPQVTYAYMKNMWKSARKIDAFQHMQHFVQTMQQQAQHAIATEDQQHKQELHKLMARCFLKLGEWQLNLQGINESTIPKVLQYYSAATEHDRSWYKAWHAWAVMNFEAVLHYKHQNQARDEKKKLRHASGANITNATTAATTAATATTTASTEGSNSESEAESTENSPTPSPLQKKVTEDLSKTLLMYTVPAVQGFFRSISLSRGNNLQDTLRVLTLWFDYGHWPDVNEALVEGVKAIQIDTWLQVIPQLIARIDTPRPLVGRLIHQLLTDIGRYHPQALIYPLTVASKSTTTARHNAANKILKNMCEHSNTLVQQAMMVSEELIRVAILWHEMWHEGLEEASRLYFGERNVKGMFEVLEPLHAMMERGPQTLKETSFNQAYGRDLMEAQEWCRKYMKSGNVKDLTQAWDLYYHVFRRISKQLPQLTSLELQYVSPKLLMCRDLELAVPGTYDPNQPIIRIQSIAPSLQVITSKQRPRKLTLMGSNGHEFVFLLKGHEDLRQDERVMQLFGLVNTLLANDPTSLRKNLSIQRYAVIPLSTNSGLIGWVPHCDTLHALIRDYREKKKILLNIEHRIMLRMAPDYDHLTLMQKVEVFEHAVNNTAGDDLAKLLWLKSPSSEVWFDRRTNYTRSLAVMSMVGYILGLGDRHPSNLMLDRLSGKILHIDFGDCFEVAMTREKFPEKIPFRLTRMLTNAMEVTGLDGNYRITCHTVMEVLREHKDSVMAVLEAFVYDPLLNWRLMDTNTKGNKRSRTRTDSYSAGQSVEILDGVELGEPAHKKTGTTVPESIHSFIGDGLVKPEALNKKAIQIINRVRDKLTGRDFSHDDTLDVPTQVELLIKQATSHENLCQCYIGWCPFW</t>
        </is>
      </c>
      <c r="F3078" t="inlineStr">
        <is>
          <t>RecName: Full=Serine/threonine-protein kinase mTOR {ECO:0000305}; EC=2.7.11.1 {ECO:0000269|PubMed:15268862, ECO:0000269|PubMed:15467718, ECO:0000269|PubMed:15718470, ECO:0000269|PubMed:18925875, ECO:0000269|PubMed:22343943, ECO:0000269|PubMed:22576015, ECO:0000269|PubMed:22692423}; AltName: Full=FK506-binding protein 12-rapamycin complex-associated protein 1; AltName: Full=FKBP12-rapamycin complex-associated protein; AltName: Full=Mammalian target of rapamycin; Short=mTOR; AltName: Full=Mechanistic target of rapamycin; AltName: Full=Rapamycin and FKBP12 target 1; AltName: Full=Rapamycin target protein 1;</t>
        </is>
      </c>
      <c r="G3078" t="inlineStr">
        <is>
          <t>3D-structure|Acetylation|ATP-binding|Biological rhythms|Cytoplasm|Cytoplasmic vesicle|Disease variant|Endoplasmic reticulum|Epilepsy|Golgi apparatus|Intellectual disability|Kinase|Lysosome|Membrane|Microsome|Mitochondrion|Mitochondrion outer membrane|Nucleotide-binding|Nucleus|Phosphoprotein|Reference proteome|Repeat|Serine/threonine-protein kinase|TPR repeat|Transferase</t>
        </is>
      </c>
      <c r="H3078" t="inlineStr">
        <is>
          <t>GO:0005737|GO:0005829|GO:0030425|GO:0012505|GO:0005789|GO:0000139|GO:0005765|GO:0005764|GO:0016020|GO:0005741|GO:0005635|GO:0005654|GO:0005634|GO:0045335|GO:0016605|GO:0031931|GO:0031932|GO:0005524|GO:0042802|GO:0016301|GO:0051219|GO:0004672|GO:0106310|GO:0004674|GO:0043022|GO:0001002|GO:0001003|GO:0001006|GO:0001156|GO:0006207|GO:0043276|GO:0048266|GO:0033173|GO:0055013|GO:0060048|GO:0034198|GO:0071230|GO:0071456|GO:0032869|GO:0071233|GO:1990253|GO:0031670|GO:0031669|GO:0071470|GO:0009267|GO:0007010|GO:0006974|GO:0006112|GO:0007281|GO:0003007|GO:0003179|GO:0006954|GO:0007040|GO:0016236|GO:0035264|GO:0043066|GO:0010507|GO:0070885|GO:0045792|GO:1905672|GO:0016242|GO:1900181|GO:0019228|GO:0051647|GO:0048709|GO:0018105|GO:0016310|GO:0030838|GO:0030307|GO:1904690|GO:0010718|GO:0010628|GO:0045821|GO:0051549|GO:0010592|GO:0046889|GO:0010831|GO:0048714|GO:1905857|GO:0050731|GO:0051897|GO:0032516|GO:0051496|GO:0045945|GO:1901838|GO:0045727|GO:0045948|GO:1903691|GO:0009791|GO:0046777|GO:0030163|GO:0031648|GO:0006468|GO:0032956|GO:2000785|GO:0001558|GO:0008361|GO:1900034|GO:0042752|GO:1904059|GO:0016241|GO:0090559|GO:0031641|GO:0045670|GO:1901796|GO:0043200|GO:0009408|GO:0007584|GO:0031667|GO:0048511|GO:0031529|GO:0031295|GO:0002296|GO:0031929|GO:0038202|GO:0050882</t>
        </is>
      </c>
      <c r="I3078" t="inlineStr">
        <is>
          <t>C:cytoplasm|C:cytosol|C:dendrite|C:endomembrane system|C:endoplasmic reticulum membrane|C:Golgi membrane|C:lysosomal membrane|C:lysosome|C:membrane|C:mitochondrial outer membrane|C:nuclear envelope|C:nucleoplasm|C:nucleus|C:phagocytic vesicle|C:PML body|C:TORC1 complex|C:TORC2 complex|F:ATP binding|F:identical protein binding|F:kinase activity|F:phosphoprotein binding|F:protein kinase activity|F:protein serine kinase activity|F:protein serine/threonine kinase activity|F:ribosome binding|F:RNA polymerase III type 1 promoter sequence-specific DNA binding|F:RNA polymerase III type 2 promoter sequence-specific DNA binding|F:RNA polymerase III type 3 promoter sequence-specific DNA binding|F:TFIIIC-class transcription factor complex binding|P:'de novo' pyrimidine nucleobase biosynthetic process|P:anoikis|P:behavioral response to pain|P:calcineurin-NFAT signaling cascade|P:cardiac muscle cell development|P:cardiac muscle contraction|P:cellular response to amino acid starvation|P:cellular response to amino acid stimulus|P:cellular response to hypoxia|P:cellular response to insulin stimulus|P:cellular response to leucine|P:cellular response to leucine starvation|P:cellular response to nutrient|P:cellular response to nutrient levels|P:cellular response to osmotic stress|P:cellular response to starvation|P:cytoskeleton organization|P:DNA damage response|P:energy reserve metabolic process|P:germ cell development|P:heart morphogenesis|P:heart valve morphogenesis|P:inflammatory response|P:lysosome organization|P:macroautophagy|P:multicellular organism growth|P:negative regulation of apoptotic process|P:negative regulation of autophagy|P:negative regulation of calcineurin-NFAT signaling cascade|P:negative regulation of cell size|P:negative regulation of lysosome organization|P:negative regulation of macroautophagy|P:negative regulation of protein localization to nucleus|P:neuronal action potential|P:nucleus localization|P:oligodendrocyte differentiation|P:peptidyl-serine phosphorylation|P:phosphorylation|P:positive regulation of actin filament polymerization|P:positive regulation of cell growth|P:positive regulation of cytoplasmic translational initiation|P:positive regulation of epithelial to mesenchymal transition|P:positive regulation of gene expression|P:positive regulation of glycolytic process|P:positive regulation of keratinocyte migration|P:positive regulation of lamellipodium assembly|P:positive regulation of lipid biosynthetic process|P:positive regulation of myotube differentiation|P:positive regulation of oligodendrocyte differentiation|P:positive regulation of pentose-phosphate shunt|P:positive regulation of peptidyl-tyrosine phosphorylation|P:positive regulation of phosphatidylinositol 3-kinase signaling/protein kinase B signal transduction|P:positive regulation of phosphoprotein phosphatase activity|P:positive regulation of stress fiber assembly|P:positive regulation of transcription by RNA polymerase III|P:positive regulation of transcription of nucleolar large rRNA by RNA polymerase I|P:positive regulation of translation|P:positive regulation of translational initiation|P:positive regulation of wound healing, spreading of epidermal cells|P:post-embryonic development|P:protein autophosphorylation|P:protein catabolic process|P:protein destabilization|P:protein phosphorylation|P:regulation of actin cytoskeleton organization|P:regulation of autophagosome assembly|P:regulation of cell growth|P:regulation of cell size|P:regulation of cellular response to heat|P:regulation of circadian rhythm|P:regulation of locomotor rhythm|P:regulation of macroautophagy|P:regulation of membrane permeability|P:regulation of myelination|P:regulation of osteoclast differentiation|P:regulation of signal transduction by p53 class mediator|P:response to amino acid|P:response to heat|P:response to nutrient|P:response to nutrient levels|P:rhythmic process|P:ruffle organization|P:T cell costimulation|P:T-helper 1 cell lineage commitment|P:TOR signaling|P:TORC1 signaling|P:voluntary musculoskeletal movement</t>
        </is>
      </c>
      <c r="J3078" t="inlineStr"/>
      <c r="K3078" t="n">
        <v>2549</v>
      </c>
      <c r="L3078" t="n">
        <v>2153</v>
      </c>
      <c r="M3078" t="n">
        <v>2170</v>
      </c>
      <c r="N3078" t="n">
        <v>2152</v>
      </c>
      <c r="O3078" t="inlineStr">
        <is>
          <t>PIIR(2152).(2153)IQSIAPSLQVITSKQRPR</t>
        </is>
      </c>
      <c r="P3078" t="inlineStr">
        <is>
          <t>PIIRIQSI</t>
        </is>
      </c>
      <c r="Q3078" t="inlineStr">
        <is>
          <t>Internal</t>
        </is>
      </c>
      <c r="R3078" t="inlineStr"/>
      <c r="S3078" t="inlineStr"/>
      <c r="T3078" t="inlineStr"/>
    </row>
    <row r="3079">
      <c r="A3079" s="1" t="n">
        <v>3077</v>
      </c>
      <c r="B3079" t="inlineStr">
        <is>
          <t>LQSLAGKHGDDLRR</t>
        </is>
      </c>
      <c r="C3079" t="inlineStr">
        <is>
          <t>P05787</t>
        </is>
      </c>
      <c r="D3079" t="inlineStr">
        <is>
          <t>K2C8_HUMAN</t>
        </is>
      </c>
      <c r="E307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079" t="inlineStr">
        <is>
          <t>RecName: Full=Keratin, type II cytoskeletal 8; AltName: Full=Cytokeratin-8; Short=CK-8; AltName: Full=Keratin-8; Short=K8; AltName: Full=Type-II keratin Kb8;</t>
        </is>
      </c>
      <c r="G307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07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07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079" t="inlineStr"/>
      <c r="K3079" t="n">
        <v>483</v>
      </c>
      <c r="L3079" t="n">
        <v>289</v>
      </c>
      <c r="M3079" t="n">
        <v>302</v>
      </c>
      <c r="N3079" t="n">
        <v>288</v>
      </c>
      <c r="O3079" t="inlineStr">
        <is>
          <t>KYEE(288).(289)LQSLAGKHGDDLRR</t>
        </is>
      </c>
      <c r="P3079" t="inlineStr">
        <is>
          <t>KYEELQSL</t>
        </is>
      </c>
      <c r="Q3079" t="inlineStr">
        <is>
          <t>Internal</t>
        </is>
      </c>
      <c r="R3079" t="inlineStr"/>
      <c r="S3079" t="inlineStr"/>
      <c r="T3079" t="inlineStr"/>
    </row>
    <row r="3080">
      <c r="A3080" s="1" t="n">
        <v>3078</v>
      </c>
      <c r="B3080" t="inlineStr">
        <is>
          <t>LQSLAGKHGDDLR</t>
        </is>
      </c>
      <c r="C3080" t="inlineStr">
        <is>
          <t>P05787</t>
        </is>
      </c>
      <c r="D3080" t="inlineStr">
        <is>
          <t>K2C8_HUMAN</t>
        </is>
      </c>
      <c r="E308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080" t="inlineStr">
        <is>
          <t>RecName: Full=Keratin, type II cytoskeletal 8; AltName: Full=Cytokeratin-8; Short=CK-8; AltName: Full=Keratin-8; Short=K8; AltName: Full=Type-II keratin Kb8;</t>
        </is>
      </c>
      <c r="G308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08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08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080" t="inlineStr"/>
      <c r="K3080" t="n">
        <v>483</v>
      </c>
      <c r="L3080" t="n">
        <v>289</v>
      </c>
      <c r="M3080" t="n">
        <v>301</v>
      </c>
      <c r="N3080" t="n">
        <v>288</v>
      </c>
      <c r="O3080" t="inlineStr">
        <is>
          <t>KYEE(288).(289)LQSLAGKHGDDLR</t>
        </is>
      </c>
      <c r="P3080" t="inlineStr">
        <is>
          <t>KYEELQSL</t>
        </is>
      </c>
      <c r="Q3080" t="inlineStr">
        <is>
          <t>Internal</t>
        </is>
      </c>
      <c r="R3080" t="inlineStr"/>
      <c r="S3080" t="inlineStr"/>
      <c r="T3080" t="inlineStr"/>
    </row>
    <row r="3081">
      <c r="A3081" s="1" t="n">
        <v>3079</v>
      </c>
      <c r="B3081" t="inlineStr">
        <is>
          <t>LQSHSSPEGKEEPEPLSPELEYIPR</t>
        </is>
      </c>
      <c r="C3081" t="inlineStr">
        <is>
          <t>Q8N490</t>
        </is>
      </c>
      <c r="D3081" t="inlineStr">
        <is>
          <t>PNKD_HUMAN</t>
        </is>
      </c>
      <c r="E3081" t="inlineStr">
        <is>
          <t>MAAVVAATALKGRGARNARVLRGILAGATANKASHNRTRALQSHSSPEGKEEPEPLSPELEYIPRKRGKNPMKAVGLAWYSLYTRTWLGYLFYRQQLRRARNRYPKGHSKTQPRLFNGVKVLPIPVLSDNYSYLIIDTQAQLAVAVDPSDPRAVQASIEKEGVTLVAILCTHKHWDHSGGNRDLSRRHRDCRVYGSPQDGIPYLTHPLCHQDVVSVGRLQIRALATPGHTQGHLVYLLDGEPYKGPSCLFSGDLLFLSGCGRTFEGNAETMLSSLDTVLGLGDDTLLWPGHEYAEENLGFAGVVEPENLARERKMQWVQRQRLERKGTCPSTLGEERSYNPFLRTHCLALQEALGPGPGPTGDDDYSRAQLLEELRRLKDMHKSK</t>
        </is>
      </c>
      <c r="F3081" t="inlineStr">
        <is>
          <t>RecName: Full=Probable hydrolase PNKD; EC=3.-.-.-; AltName: Full=Myofibrillogenesis regulator 1; Short=MR-1; AltName: Full=Paroxysmal nonkinesiogenic dyskinesia protein; AltName: Full=Trans-activated by hepatitis C virus core protein 2;</t>
        </is>
      </c>
      <c r="G3081" t="inlineStr">
        <is>
          <t>Alternative splicing|Cytoplasm|Disease variant|Dystonia|Hydrolase|Membrane|Metal-binding|Mitochondrion|Nucleus|Reference proteome|Zinc</t>
        </is>
      </c>
      <c r="H3081" t="inlineStr">
        <is>
          <t>GO:0016020|GO:0005739|GO:0005634|GO:0099523|GO:0004416|GO:0046872|GO:0019243|GO:0046929|GO:0050884|GO:0042053|GO:0032225</t>
        </is>
      </c>
      <c r="I3081" t="inlineStr">
        <is>
          <t>C:membrane|C:mitochondrion|C:nucleus|C:presynaptic cytosol|F:hydroxyacylglutathione hydrolase activity|F:metal ion binding|P:methylglyoxal catabolic process to D-lactate via S-lactoyl-glutathione|P:negative regulation of neurotransmitter secretion|P:neuromuscular process controlling posture|P:regulation of dopamine metabolic process|P:regulation of synaptic transmission, dopaminergic</t>
        </is>
      </c>
      <c r="J3081" t="inlineStr"/>
      <c r="K3081" t="n">
        <v>385</v>
      </c>
      <c r="L3081" t="n">
        <v>41</v>
      </c>
      <c r="M3081" t="n">
        <v>65</v>
      </c>
      <c r="N3081" t="n">
        <v>40</v>
      </c>
      <c r="O3081" t="inlineStr">
        <is>
          <t>RTRA(40).(41)LQSHSSPEGKEEPEPLSPELEYIPR</t>
        </is>
      </c>
      <c r="P3081" t="inlineStr">
        <is>
          <t>RTRALQSH</t>
        </is>
      </c>
      <c r="Q3081" t="inlineStr">
        <is>
          <t>Internal</t>
        </is>
      </c>
      <c r="R3081" t="inlineStr"/>
      <c r="S3081" t="inlineStr"/>
      <c r="T3081" t="inlineStr"/>
    </row>
    <row r="3082">
      <c r="A3082" s="1" t="n">
        <v>3080</v>
      </c>
      <c r="B3082" t="inlineStr">
        <is>
          <t>QHMDITGEENPLNKLR</t>
        </is>
      </c>
      <c r="C3082" t="inlineStr">
        <is>
          <t>Q9H4A4</t>
        </is>
      </c>
      <c r="D3082" t="inlineStr">
        <is>
          <t>AMPB_HUMAN</t>
        </is>
      </c>
      <c r="E3082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3082" t="inlineStr">
        <is>
          <t>RecName: Full=Aminopeptidase B; Short=AP-B; EC=3.4.11.6; AltName: Full=Arginine aminopeptidase; AltName: Full=Arginyl aminopeptidase;</t>
        </is>
      </c>
      <c r="G3082" t="inlineStr">
        <is>
          <t>Acetylation|Aminopeptidase|Hydrolase|Metal-binding|Metalloprotease|Phosphoprotein|Protease|Reference proteome|Secreted|Zinc</t>
        </is>
      </c>
      <c r="H3082" t="inlineStr">
        <is>
          <t>GO:0070062|GO:0005576|GO:0005615|GO:0005886|GO:0004177|GO:0004301|GO:0070006|GO:0008235|GO:0008270|GO:0006508</t>
        </is>
      </c>
      <c r="I3082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3082" t="inlineStr"/>
      <c r="K3082" t="n">
        <v>650</v>
      </c>
      <c r="L3082" t="n">
        <v>381</v>
      </c>
      <c r="M3082" t="n">
        <v>396</v>
      </c>
      <c r="N3082" t="n">
        <v>380</v>
      </c>
      <c r="O3082" t="inlineStr">
        <is>
          <t>ALLR(380).(381)QHMDITGEENPLNKLR</t>
        </is>
      </c>
      <c r="P3082" t="inlineStr">
        <is>
          <t>ALLRQHMD</t>
        </is>
      </c>
      <c r="Q3082" t="inlineStr">
        <is>
          <t>Internal</t>
        </is>
      </c>
      <c r="R3082" t="inlineStr"/>
      <c r="S3082" t="inlineStr"/>
      <c r="T3082" t="inlineStr"/>
    </row>
    <row r="3083">
      <c r="A3083" s="1" t="n">
        <v>3081</v>
      </c>
      <c r="B3083" t="inlineStr">
        <is>
          <t>LSFAHPPSAEVEAIALATLHDR</t>
        </is>
      </c>
      <c r="C3083" t="inlineStr">
        <is>
          <t>O15067</t>
        </is>
      </c>
      <c r="D3083" t="inlineStr">
        <is>
          <t>PUR4_HUMAN</t>
        </is>
      </c>
      <c r="E308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308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3083" t="inlineStr">
        <is>
          <t>ATP-binding|Cytoplasm|Glutamine amidotransferase|Ligase|Magnesium|Metal-binding|Nucleotide-binding|Phosphoprotein|Purine biosynthesis|Reference proteome</t>
        </is>
      </c>
      <c r="H3083" t="inlineStr">
        <is>
          <t>GO:0005737|GO:0005829|GO:0070062|GO:0005524|GO:0046872|GO:0004642|GO:0044208|GO:0006189|GO:0097294|GO:0097065|GO:0006541|GO:0006177|GO:0006164|GO:0009168|GO:0009410</t>
        </is>
      </c>
      <c r="I308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3083" t="inlineStr"/>
      <c r="K3083" t="n">
        <v>1338</v>
      </c>
      <c r="L3083" t="n">
        <v>127</v>
      </c>
      <c r="M3083" t="n">
        <v>148</v>
      </c>
      <c r="N3083" t="n">
        <v>126</v>
      </c>
      <c r="O3083" t="inlineStr">
        <is>
          <t>RRYR(126).(127)LSFAHPPSAEVEAIALATLHDR</t>
        </is>
      </c>
      <c r="P3083" t="inlineStr">
        <is>
          <t>RRYRLSFA</t>
        </is>
      </c>
      <c r="Q3083" t="inlineStr">
        <is>
          <t>Internal</t>
        </is>
      </c>
      <c r="R3083" t="inlineStr"/>
      <c r="S3083" t="inlineStr"/>
      <c r="T3083" t="inlineStr"/>
    </row>
    <row r="3084">
      <c r="A3084" s="1" t="n">
        <v>3082</v>
      </c>
      <c r="B3084" t="inlineStr">
        <is>
          <t>QHLNPPGGKTSDIFGSPVTATSR</t>
        </is>
      </c>
      <c r="C3084" t="inlineStr">
        <is>
          <t>Q9H910</t>
        </is>
      </c>
      <c r="D3084" t="inlineStr">
        <is>
          <t>JUPI2_HUMAN</t>
        </is>
      </c>
      <c r="E3084" t="inlineStr">
        <is>
          <t>MFQVPDSEGGRAGSRAMKPPGGESSNLFGSPEEATPSSRPNRMASNIFGPTEEPQNIPKRTNPPGGKGSGIFDESTPVQTRQHLNPPGGKTSDIFGSPVTATSRLAHPNKPKDHVFLCEGEEPKSDLKAARSIPAGAEPGEKGSARKAGPAKEQEPMPTVDSHEPRLGPRPRSHNKVLNPPGGKSSISFY</t>
        </is>
      </c>
      <c r="F3084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3084" t="inlineStr">
        <is>
          <t>Acetylation|Alternative splicing|Cytoplasm|Host-virus interaction|Nucleus|Phosphoprotein|Reference proteome</t>
        </is>
      </c>
      <c r="H3084" t="inlineStr">
        <is>
          <t>GO:0005737|GO:0005829|GO:0005634|GO:0005886|GO:0075509|GO:0050848</t>
        </is>
      </c>
      <c r="I3084" t="inlineStr">
        <is>
          <t>C:cytoplasm|C:cytosol|C:nucleus|C:plasma membrane|P:endocytosis involved in viral entry into host cell|P:regulation of calcium-mediated signaling</t>
        </is>
      </c>
      <c r="J3084" t="inlineStr"/>
      <c r="K3084" t="n">
        <v>190</v>
      </c>
      <c r="L3084" t="n">
        <v>82</v>
      </c>
      <c r="M3084" t="n">
        <v>104</v>
      </c>
      <c r="N3084" t="n">
        <v>81</v>
      </c>
      <c r="O3084" t="inlineStr">
        <is>
          <t>VQTR(81).(82)QHLNPPGGKTSDIFGSPVTATSR</t>
        </is>
      </c>
      <c r="P3084" t="inlineStr">
        <is>
          <t>VQTRQHLN</t>
        </is>
      </c>
      <c r="Q3084" t="inlineStr">
        <is>
          <t>Internal</t>
        </is>
      </c>
      <c r="R3084" t="inlineStr"/>
      <c r="S3084" t="inlineStr">
        <is>
          <t>S01.151</t>
        </is>
      </c>
      <c r="T3084" t="inlineStr">
        <is>
          <t>trypsin 1</t>
        </is>
      </c>
    </row>
    <row r="3085">
      <c r="A3085" s="1" t="n">
        <v>3083</v>
      </c>
      <c r="B3085" t="inlineStr">
        <is>
          <t>IQYEMEYTEGISQR</t>
        </is>
      </c>
      <c r="C3085" t="inlineStr">
        <is>
          <t>Q9GZY8</t>
        </is>
      </c>
      <c r="D3085" t="inlineStr">
        <is>
          <t>MFF_HUMAN</t>
        </is>
      </c>
      <c r="E3085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3085" t="inlineStr">
        <is>
          <t>RecName: Full=Mitochondrial fission factor;</t>
        </is>
      </c>
      <c r="G3085" t="inlineStr">
        <is>
          <t>Alternative splicing|Coiled coil|Cytoplasmic vesicle|Membrane|Mitochondrion|Mitochondrion outer membrane|Peroxisome|Phosphoprotein|Reference proteome|Synapse|Transmembrane|Transmembrane helix</t>
        </is>
      </c>
      <c r="H3085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3085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3085" t="inlineStr"/>
      <c r="K3085" t="n">
        <v>342</v>
      </c>
      <c r="L3085" t="n">
        <v>33</v>
      </c>
      <c r="M3085" t="n">
        <v>46</v>
      </c>
      <c r="N3085" t="n">
        <v>32</v>
      </c>
      <c r="O3085" t="inlineStr">
        <is>
          <t>EISR(32).(33)IQYEMEYTEGISQR</t>
        </is>
      </c>
      <c r="P3085" t="inlineStr">
        <is>
          <t>EISRIQYE</t>
        </is>
      </c>
      <c r="Q3085" t="inlineStr">
        <is>
          <t>Internal</t>
        </is>
      </c>
      <c r="R3085" t="inlineStr"/>
      <c r="S3085" t="inlineStr"/>
      <c r="T3085" t="inlineStr"/>
    </row>
    <row r="3086">
      <c r="A3086" s="1" t="n">
        <v>3084</v>
      </c>
      <c r="B3086" t="inlineStr">
        <is>
          <t>LRGIEQAVQSHAVAEEEAR</t>
        </is>
      </c>
      <c r="C3086" t="inlineStr">
        <is>
          <t>Q16891</t>
        </is>
      </c>
      <c r="D3086" t="inlineStr">
        <is>
          <t>MIC60_HUMAN</t>
        </is>
      </c>
      <c r="E3086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3086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3086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3086" t="inlineStr">
        <is>
          <t>GO:0016020|GO:0140275|GO:0061617|GO:0044284|GO:0005743|GO:0005758|GO:0005739|GO:0001401|GO:0003723|GO:0042407|GO:0007007|GO:0051560|GO:0070050</t>
        </is>
      </c>
      <c r="I3086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3086" t="inlineStr"/>
      <c r="K3086" t="n">
        <v>758</v>
      </c>
      <c r="L3086" t="n">
        <v>546</v>
      </c>
      <c r="M3086" t="n">
        <v>564</v>
      </c>
      <c r="N3086" t="n">
        <v>545</v>
      </c>
      <c r="O3086" t="inlineStr">
        <is>
          <t>AYAR(545).(546)LRGIEQAVQSHAVAEEEAR</t>
        </is>
      </c>
      <c r="P3086" t="inlineStr">
        <is>
          <t>AYARLRGI</t>
        </is>
      </c>
      <c r="Q3086" t="inlineStr">
        <is>
          <t>Internal</t>
        </is>
      </c>
      <c r="R3086" t="inlineStr"/>
      <c r="S3086" t="inlineStr"/>
      <c r="T3086" t="inlineStr"/>
    </row>
    <row r="3087">
      <c r="A3087" s="1" t="n">
        <v>3085</v>
      </c>
      <c r="B3087" t="inlineStr">
        <is>
          <t>QGIVPPGLTENELWR</t>
        </is>
      </c>
      <c r="C3087" t="inlineStr">
        <is>
          <t>Q9H9B4</t>
        </is>
      </c>
      <c r="D3087" t="inlineStr">
        <is>
          <t>SFXN1_HUMAN</t>
        </is>
      </c>
      <c r="E3087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3087" t="inlineStr">
        <is>
          <t>RecName: Full=Sideroflexin-1 {ECO:0000250|UniProtKB:Q99JR1};</t>
        </is>
      </c>
      <c r="G3087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3087" t="inlineStr">
        <is>
          <t>GO:0005743|GO:0005739|GO:0015180|GO:0015194|GO:0015075|GO:0022889|GO:0030218|GO:0006826|GO:0015808|GO:0015825|GO:0006730|GO:0140300</t>
        </is>
      </c>
      <c r="I3087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3087" t="inlineStr"/>
      <c r="K3087" t="n">
        <v>322</v>
      </c>
      <c r="L3087" t="n">
        <v>56</v>
      </c>
      <c r="M3087" t="n">
        <v>70</v>
      </c>
      <c r="N3087" t="n">
        <v>55</v>
      </c>
      <c r="O3087" t="inlineStr">
        <is>
          <t>HDYR(55).(56)QGIVPPGLTENELWR</t>
        </is>
      </c>
      <c r="P3087" t="inlineStr">
        <is>
          <t>HDYRQGIV</t>
        </is>
      </c>
      <c r="Q3087" t="inlineStr">
        <is>
          <t>Internal</t>
        </is>
      </c>
      <c r="R3087" t="inlineStr"/>
      <c r="S3087" t="inlineStr"/>
      <c r="T3087" t="inlineStr"/>
    </row>
    <row r="3088">
      <c r="A3088" s="1" t="n">
        <v>3086</v>
      </c>
      <c r="B3088" t="inlineStr">
        <is>
          <t>QGLYDRLPPLPVTPGMEGAGVVIAVGEGVSDR</t>
        </is>
      </c>
      <c r="C3088" t="inlineStr">
        <is>
          <t>Q99536</t>
        </is>
      </c>
      <c r="D3088" t="inlineStr">
        <is>
          <t>VAT1_HUMAN</t>
        </is>
      </c>
      <c r="E3088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3088" t="inlineStr">
        <is>
          <t>RecName: Full=Synaptic vesicle membrane protein VAT-1 homolog; EC=1.-.-.-;</t>
        </is>
      </c>
      <c r="G3088" t="inlineStr">
        <is>
          <t>3D-structure|Acetylation|Alternative splicing|Cytoplasm|Direct protein sequencing|Membrane|Mitochondrion|Mitochondrion outer membrane|Oxidoreductase|Phosphoprotein|Reference proteome</t>
        </is>
      </c>
      <c r="H3088" t="inlineStr">
        <is>
          <t>GO:0035578|GO:0070062|GO:0005576|GO:0016020|GO:0005741|GO:0016491|GO:0008270|GO:0010637</t>
        </is>
      </c>
      <c r="I3088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3088" t="inlineStr"/>
      <c r="K3088" t="n">
        <v>393</v>
      </c>
      <c r="L3088" t="n">
        <v>97</v>
      </c>
      <c r="M3088" t="n">
        <v>128</v>
      </c>
      <c r="N3088" t="n">
        <v>96</v>
      </c>
      <c r="O3088" t="inlineStr">
        <is>
          <t>LMAR(96).(97)QGLYDRLPPLPVTPGMEGAGVVIAVGEGVSDR</t>
        </is>
      </c>
      <c r="P3088" t="inlineStr">
        <is>
          <t>LMARQGLY</t>
        </is>
      </c>
      <c r="Q3088" t="inlineStr">
        <is>
          <t>Internal</t>
        </is>
      </c>
      <c r="R3088" t="inlineStr"/>
      <c r="S3088" t="inlineStr"/>
      <c r="T3088" t="inlineStr"/>
    </row>
    <row r="3089">
      <c r="A3089" s="1" t="n">
        <v>3087</v>
      </c>
      <c r="B3089" t="inlineStr">
        <is>
          <t>IRFHDFLGDSWGILFSHPR</t>
        </is>
      </c>
      <c r="C3089" t="inlineStr">
        <is>
          <t>P30041</t>
        </is>
      </c>
      <c r="D3089" t="inlineStr">
        <is>
          <t>PRDX6_HUMAN</t>
        </is>
      </c>
      <c r="E308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308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308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308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308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3089" t="inlineStr"/>
      <c r="K3089" t="n">
        <v>224</v>
      </c>
      <c r="L3089" t="n">
        <v>23</v>
      </c>
      <c r="M3089" t="n">
        <v>41</v>
      </c>
      <c r="N3089" t="n">
        <v>22</v>
      </c>
      <c r="O3089" t="inlineStr">
        <is>
          <t>TVGR(22).(23)IRFHDFLGDSWGILFSHPR</t>
        </is>
      </c>
      <c r="P3089" t="inlineStr">
        <is>
          <t>TVGRIRFH</t>
        </is>
      </c>
      <c r="Q3089" t="inlineStr">
        <is>
          <t>Internal</t>
        </is>
      </c>
      <c r="R3089" t="inlineStr"/>
      <c r="S3089" t="inlineStr">
        <is>
          <t>S01.151</t>
        </is>
      </c>
      <c r="T3089" t="inlineStr">
        <is>
          <t>trypsin 1</t>
        </is>
      </c>
    </row>
    <row r="3090">
      <c r="A3090" s="1" t="n">
        <v>3088</v>
      </c>
      <c r="B3090" t="inlineStr">
        <is>
          <t>LREQLQLLEEQHR</t>
        </is>
      </c>
      <c r="C3090" t="inlineStr">
        <is>
          <t>Q15149</t>
        </is>
      </c>
      <c r="D3090" t="inlineStr">
        <is>
          <t>PLEC_HUMAN</t>
        </is>
      </c>
      <c r="E309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090" t="inlineStr">
        <is>
          <t>RecName: Full=Plectin; Short=PCN; Short=PLTN; AltName: Full=Hemidesmosomal protein 1; Short=HD1; AltName: Full=Plectin-1;</t>
        </is>
      </c>
      <c r="G309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09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09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090" t="inlineStr"/>
      <c r="K3090" t="n">
        <v>4684</v>
      </c>
      <c r="L3090" t="n">
        <v>2731</v>
      </c>
      <c r="M3090" t="n">
        <v>2743</v>
      </c>
      <c r="N3090" t="n">
        <v>2730</v>
      </c>
      <c r="O3090" t="inlineStr">
        <is>
          <t>ENQR(2730).(2731)LREQLQLLEEQHR</t>
        </is>
      </c>
      <c r="P3090" t="inlineStr">
        <is>
          <t>ENQRLREQ</t>
        </is>
      </c>
      <c r="Q3090" t="inlineStr">
        <is>
          <t>Internal</t>
        </is>
      </c>
      <c r="R3090" t="inlineStr"/>
      <c r="S3090" t="inlineStr">
        <is>
          <t>S01.151</t>
        </is>
      </c>
      <c r="T3090" t="inlineStr">
        <is>
          <t>trypsin 1</t>
        </is>
      </c>
    </row>
    <row r="3091">
      <c r="A3091" s="1" t="n">
        <v>3089</v>
      </c>
      <c r="B3091" t="inlineStr">
        <is>
          <t>IREPLTAQQLETTTER</t>
        </is>
      </c>
      <c r="C3091" t="inlineStr">
        <is>
          <t>Q6P1N0</t>
        </is>
      </c>
      <c r="D3091" t="inlineStr">
        <is>
          <t>C2D1A_HUMAN</t>
        </is>
      </c>
      <c r="E3091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3091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3091" t="inlineStr">
        <is>
          <t>Alternative splicing|Coiled coil|Cytoplasm|Cytoskeleton|DNA-binding|Intellectual disability|Nucleus|Phosphoprotein|Reference proteome|Repressor|Transcription|Transcription regulation</t>
        </is>
      </c>
      <c r="H3091" t="inlineStr">
        <is>
          <t>GO:0005829|GO:0070062|GO:0001650|GO:0016020|GO:0005815|GO:0005634|GO:0005886|GO:0045296|GO:0000981|GO:0001227|GO:0000978|GO:1905381|GO:0043123|GO:0006357</t>
        </is>
      </c>
      <c r="I3091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canonical NF-kappaB signal transduction|P:regulation of transcription by RNA polymerase II</t>
        </is>
      </c>
      <c r="J3091" t="inlineStr"/>
      <c r="K3091" t="n">
        <v>951</v>
      </c>
      <c r="L3091" t="n">
        <v>790</v>
      </c>
      <c r="M3091" t="n">
        <v>805</v>
      </c>
      <c r="N3091" t="n">
        <v>789</v>
      </c>
      <c r="O3091" t="inlineStr">
        <is>
          <t>VMVR(789).(790)IREPLTAQQLETTTER</t>
        </is>
      </c>
      <c r="P3091" t="inlineStr">
        <is>
          <t>VMVRIREP</t>
        </is>
      </c>
      <c r="Q3091" t="inlineStr">
        <is>
          <t>Internal</t>
        </is>
      </c>
      <c r="R3091" t="inlineStr"/>
      <c r="S3091" t="inlineStr"/>
      <c r="T3091" t="inlineStr"/>
    </row>
    <row r="3092">
      <c r="A3092" s="1" t="n">
        <v>3090</v>
      </c>
      <c r="B3092" t="inlineStr">
        <is>
          <t>LRELGPDGEEAEGPGAGDGPPR</t>
        </is>
      </c>
      <c r="C3092" t="inlineStr">
        <is>
          <t>P18615</t>
        </is>
      </c>
      <c r="D3092" t="inlineStr">
        <is>
          <t>NELFE_HUMAN</t>
        </is>
      </c>
      <c r="E3092" t="inlineStr">
        <is>
          <t>MLVIPPGLSEEEEALQKKFNKLKKKKKALLALKKQSSSSTTSQGGVKRSLSEQPVMDTATATEQAKQLVKSGAISAIKAETKNSGFKRSRTLEGKLKDPEKGPVPTFQPFQRSISADDDLQESSRRPQRKSLYESFVSSSDRLRELGPDGEEAEGPGAGDGPPRSFDWGYEERSGAHSSASPPRSRSRDRSHERNRDRDRDRERDRDRDRDRDRERDRDRDRDRDRDRERDRDRERDRDRDREGPFRRSDSFPERRAPRKGNTLYVYGEDMTPTLLRGAFSPFGNIIDLSMDPPRNCAFVTYEKMESADQAVAELNGTQVESVQLKVNIARKQPMLDAATGKSVWGSLAVQNSPKGCHRDKRTQIVYSDDVYKENLVDGF</t>
        </is>
      </c>
      <c r="F3092" t="inlineStr">
        <is>
          <t>RecName: Full=Negative elongation factor E; Short=NELF-E; AltName: Full=RNA-binding protein RD {ECO:0000303|PubMed:14701750};</t>
        </is>
      </c>
      <c r="G3092" t="inlineStr">
        <is>
          <t>3D-structure|ADP-ribosylation|Alternative splicing|Chromosome|Coiled coil|Direct protein sequencing|Isopeptide bond|Nucleus|Phosphoprotein|Reference proteome|Repeat|Repressor|RNA-binding|Transcription|Transcription regulation|Ubl conjugation</t>
        </is>
      </c>
      <c r="H3092" t="inlineStr">
        <is>
          <t>GO:0000785|GO:0032021|GO:0016604|GO:0005654|GO:0005634|GO:0005886|GO:0003682|GO:0003729|GO:0003723|GO:0051179|GO:0000122|GO:0034244|GO:0070374|GO:0051571|GO:0045944</t>
        </is>
      </c>
      <c r="I3092" t="inlineStr">
        <is>
          <t>C:chromatin|C:NELF complex|C:nuclear body|C:nucleoplasm|C:nucleus|C:plasma membrane|F:chromatin binding|F:mRNA binding|F:RNA binding|P:localization|P:negative regulation of transcription by RNA polymerase II|P:negative regulation of transcription elongation by RNA polymerase II|P:positive regulation of ERK1 and ERK2 cascade|P:positive regulation of histone H3-K4 methylation|P:positive regulation of transcription by RNA polymerase II</t>
        </is>
      </c>
      <c r="J3092" t="inlineStr"/>
      <c r="K3092" t="n">
        <v>380</v>
      </c>
      <c r="L3092" t="n">
        <v>143</v>
      </c>
      <c r="M3092" t="n">
        <v>164</v>
      </c>
      <c r="N3092" t="n">
        <v>142</v>
      </c>
      <c r="O3092" t="inlineStr">
        <is>
          <t>SSDR(142).(143)LRELGPDGEEAEGPGAGDGPPR</t>
        </is>
      </c>
      <c r="P3092" t="inlineStr">
        <is>
          <t>SSDRLREL</t>
        </is>
      </c>
      <c r="Q3092" t="inlineStr">
        <is>
          <t>Internal</t>
        </is>
      </c>
      <c r="R3092" t="inlineStr"/>
      <c r="S3092" t="inlineStr"/>
      <c r="T3092" t="inlineStr"/>
    </row>
    <row r="3093">
      <c r="A3093" s="1" t="n">
        <v>3091</v>
      </c>
      <c r="B3093" t="inlineStr">
        <is>
          <t>LREKLQEEMLQR</t>
        </is>
      </c>
      <c r="C3093" t="inlineStr">
        <is>
          <t>P08670</t>
        </is>
      </c>
      <c r="D3093" t="inlineStr">
        <is>
          <t>VIME_HUMAN</t>
        </is>
      </c>
      <c r="E309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093" t="inlineStr">
        <is>
          <t>RecName: Full=Vimentin;</t>
        </is>
      </c>
      <c r="G309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09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09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093" t="inlineStr"/>
      <c r="K3093" t="n">
        <v>466</v>
      </c>
      <c r="L3093" t="n">
        <v>185</v>
      </c>
      <c r="M3093" t="n">
        <v>196</v>
      </c>
      <c r="N3093" t="n">
        <v>184</v>
      </c>
      <c r="O3093" t="inlineStr">
        <is>
          <t>DIMR(184).(185)LREKLQEEMLQR</t>
        </is>
      </c>
      <c r="P3093" t="inlineStr">
        <is>
          <t>DIMRLREK</t>
        </is>
      </c>
      <c r="Q3093" t="inlineStr">
        <is>
          <t>Internal</t>
        </is>
      </c>
      <c r="R3093" t="inlineStr"/>
      <c r="S3093" t="inlineStr">
        <is>
          <t>S01.151</t>
        </is>
      </c>
      <c r="T3093" t="inlineStr">
        <is>
          <t>trypsin 1</t>
        </is>
      </c>
    </row>
    <row r="3094">
      <c r="A3094" s="1" t="n">
        <v>3092</v>
      </c>
      <c r="B3094" t="inlineStr">
        <is>
          <t>IREGMAALQSDPWQQELYR</t>
        </is>
      </c>
      <c r="C3094" t="inlineStr">
        <is>
          <t>P49748</t>
        </is>
      </c>
      <c r="D3094" t="inlineStr">
        <is>
          <t>ACADV_HUMAN</t>
        </is>
      </c>
      <c r="E3094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3094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3094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3094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3094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3094" t="inlineStr"/>
      <c r="K3094" t="n">
        <v>655</v>
      </c>
      <c r="L3094" t="n">
        <v>614</v>
      </c>
      <c r="M3094" t="n">
        <v>632</v>
      </c>
      <c r="N3094" t="n">
        <v>613</v>
      </c>
      <c r="O3094" t="inlineStr">
        <is>
          <t>AAAR(613).(614)IREGMAALQSDPWQQELYR</t>
        </is>
      </c>
      <c r="P3094" t="inlineStr">
        <is>
          <t>AAARIREG</t>
        </is>
      </c>
      <c r="Q3094" t="inlineStr">
        <is>
          <t>Internal</t>
        </is>
      </c>
      <c r="R3094" t="inlineStr"/>
      <c r="S3094" t="inlineStr"/>
      <c r="T3094" t="inlineStr"/>
    </row>
    <row r="3095">
      <c r="A3095" s="1" t="n">
        <v>3093</v>
      </c>
      <c r="B3095" t="inlineStr">
        <is>
          <t>QGQGQSEPGEYEQR</t>
        </is>
      </c>
      <c r="C3095" t="inlineStr">
        <is>
          <t>P43121</t>
        </is>
      </c>
      <c r="D3095" t="inlineStr">
        <is>
          <t>MUC18_HUMAN</t>
        </is>
      </c>
      <c r="E3095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3095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3095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3095" t="inlineStr">
        <is>
          <t>GO:0009897|GO:0005576|GO:0005615|GO:0005925|GO:0005886|GO:0009653|GO:0001525|GO:0007155|GO:0003094|GO:0030335|GO:0061042</t>
        </is>
      </c>
      <c r="I3095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3095" t="inlineStr"/>
      <c r="K3095" t="n">
        <v>646</v>
      </c>
      <c r="L3095" t="n">
        <v>78</v>
      </c>
      <c r="M3095" t="n">
        <v>91</v>
      </c>
      <c r="N3095" t="n">
        <v>77</v>
      </c>
      <c r="O3095" t="inlineStr">
        <is>
          <t>FRVR(77).(78)QGQGQSEPGEYEQR</t>
        </is>
      </c>
      <c r="P3095" t="inlineStr">
        <is>
          <t>FRVRQGQG</t>
        </is>
      </c>
      <c r="Q3095" t="inlineStr">
        <is>
          <t>Internal</t>
        </is>
      </c>
      <c r="R3095" t="inlineStr"/>
      <c r="S3095" t="inlineStr"/>
      <c r="T3095" t="inlineStr"/>
    </row>
    <row r="3096">
      <c r="A3096" s="1" t="n">
        <v>3094</v>
      </c>
      <c r="B3096" t="inlineStr">
        <is>
          <t>LREGLKNQSPTEAEKPASSSLPSSPPPQLLTR</t>
        </is>
      </c>
      <c r="C3096" t="inlineStr">
        <is>
          <t>Q99567</t>
        </is>
      </c>
      <c r="D3096" t="inlineStr">
        <is>
          <t>NUP88_HUMAN</t>
        </is>
      </c>
      <c r="E3096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3096" t="inlineStr">
        <is>
          <t>RecName: Full=Nuclear pore complex protein Nup88; AltName: Full=88 kDa nucleoporin; AltName: Full=Nucleoporin Nup88;</t>
        </is>
      </c>
      <c r="G3096" t="inlineStr">
        <is>
          <t>3D-structure|Acetylation|Coiled coil|Disease variant|mRNA transport|Nuclear pore complex|Nucleus|Phosphoprotein|Protein transport|Reference proteome|Translocation|Transport</t>
        </is>
      </c>
      <c r="H3096" t="inlineStr">
        <is>
          <t>GO:0005829|GO:0005635|GO:0005643|GO:0005654|GO:0017056|GO:0006406|GO:0006913|GO:0006606|GO:0000055|GO:0000056</t>
        </is>
      </c>
      <c r="I3096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3096" t="inlineStr"/>
      <c r="K3096" t="n">
        <v>741</v>
      </c>
      <c r="L3096" t="n">
        <v>27</v>
      </c>
      <c r="M3096" t="n">
        <v>58</v>
      </c>
      <c r="N3096" t="n">
        <v>26</v>
      </c>
      <c r="O3096" t="inlineStr">
        <is>
          <t>VFLR(26).(27)LREGLKNQSPTEAEKPASSSLPSSPPPQLLTR</t>
        </is>
      </c>
      <c r="P3096" t="inlineStr">
        <is>
          <t>VFLRLREG</t>
        </is>
      </c>
      <c r="Q3096" t="inlineStr">
        <is>
          <t>Internal</t>
        </is>
      </c>
      <c r="R3096" t="inlineStr"/>
      <c r="S3096" t="inlineStr"/>
      <c r="T3096" t="inlineStr"/>
    </row>
    <row r="3097">
      <c r="A3097" s="1" t="n">
        <v>3095</v>
      </c>
      <c r="B3097" t="inlineStr">
        <is>
          <t>LRDSANANDVETVQQLLEDGADPCAADDKGR</t>
        </is>
      </c>
      <c r="C3097" t="inlineStr">
        <is>
          <t>Q6NXT1</t>
        </is>
      </c>
      <c r="D3097" t="inlineStr">
        <is>
          <t>ANR54_HUMAN</t>
        </is>
      </c>
      <c r="E3097" t="inlineStr">
        <is>
          <t>MAAAAGDADDEPRSGHSSSEGECAVAPEPLTDAEGLFSFADFGSALGGGGAGLSGRASGGAQSPLRYLHVLWQQDAEPRDELRCKIPAGRLRRAARPHRRLGPTGKEVHALKRLRDSANANDVETVQQLLEDGADPCAADDKGRTALHFASCNGNDQIVQLLLDHGADPNQRDGLGNTPLHLAACTNHVPVITTLLRGGARVDALDRAGRTPLHLAKSKLNILQEGHAQCLEAVRLEVKQIIHMLREYLERLGQHEQRERLDDLCTRLQMTSTKEQVDEVTDLLASFTSLSLQMQSMEKR</t>
        </is>
      </c>
      <c r="F3097" t="inlineStr">
        <is>
          <t>RecName: Full=Ankyrin repeat domain-containing protein 54; AltName: Full=Lyn-interacting ankyrin repeat protein;</t>
        </is>
      </c>
      <c r="G3097" t="inlineStr">
        <is>
          <t>Acetylation|Alternative splicing|ANK repeat|Cytoplasm|Nucleus|Phosphoprotein|Reference proteome|Repeat</t>
        </is>
      </c>
      <c r="H3097" t="inlineStr">
        <is>
          <t>GO:0005737|GO:0030496|GO:0005634|GO:0019887|GO:0044877|GO:0006913|GO:0045648|GO:1902531</t>
        </is>
      </c>
      <c r="I3097" t="inlineStr">
        <is>
          <t>C:cytoplasm|C:midbody|C:nucleus|F:protein kinase regulator activity|F:protein-containing complex binding|P:nucleocytoplasmic transport|P:positive regulation of erythrocyte differentiation|P:regulation of intracellular signal transduction</t>
        </is>
      </c>
      <c r="J3097" t="inlineStr"/>
      <c r="K3097" t="n">
        <v>300</v>
      </c>
      <c r="L3097" t="n">
        <v>114</v>
      </c>
      <c r="M3097" t="n">
        <v>144</v>
      </c>
      <c r="N3097" t="n">
        <v>113</v>
      </c>
      <c r="O3097" t="inlineStr">
        <is>
          <t>ALKR(113).(114)LRDSANANDVETVQQLLEDGADPCAADDKGR</t>
        </is>
      </c>
      <c r="P3097" t="inlineStr">
        <is>
          <t>ALKRLRDS</t>
        </is>
      </c>
      <c r="Q3097" t="inlineStr">
        <is>
          <t>Internal</t>
        </is>
      </c>
      <c r="R3097" t="inlineStr"/>
      <c r="S3097" t="inlineStr"/>
      <c r="T3097" t="inlineStr"/>
    </row>
    <row r="3098">
      <c r="A3098" s="1" t="n">
        <v>3096</v>
      </c>
      <c r="B3098" t="inlineStr">
        <is>
          <t>LRDQLGTAKNANEMFR</t>
        </is>
      </c>
      <c r="C3098" t="inlineStr">
        <is>
          <t>Q14204</t>
        </is>
      </c>
      <c r="D3098" t="inlineStr">
        <is>
          <t>DYHC1_HUMAN</t>
        </is>
      </c>
      <c r="E309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098" t="inlineStr">
        <is>
          <t>RecName: Full=Cytoplasmic dynein 1 heavy chain 1; AltName: Full=Cytoplasmic dynein heavy chain 1; AltName: Full=Dynein heavy chain, cytosolic;</t>
        </is>
      </c>
      <c r="G309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09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09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098" t="inlineStr"/>
      <c r="K3098" t="n">
        <v>4646</v>
      </c>
      <c r="L3098" t="n">
        <v>568</v>
      </c>
      <c r="M3098" t="n">
        <v>583</v>
      </c>
      <c r="N3098" t="n">
        <v>567</v>
      </c>
      <c r="O3098" t="inlineStr">
        <is>
          <t>ITAR(567).(568)LRDQLGTAKNANEMFR</t>
        </is>
      </c>
      <c r="P3098" t="inlineStr">
        <is>
          <t>ITARLRDQ</t>
        </is>
      </c>
      <c r="Q3098" t="inlineStr">
        <is>
          <t>Internal</t>
        </is>
      </c>
      <c r="R3098" t="inlineStr"/>
      <c r="S3098" t="inlineStr">
        <is>
          <t>S01.151</t>
        </is>
      </c>
      <c r="T3098" t="inlineStr">
        <is>
          <t>trypsin 1</t>
        </is>
      </c>
    </row>
    <row r="3099">
      <c r="A3099" s="1" t="n">
        <v>3097</v>
      </c>
      <c r="B3099" t="inlineStr">
        <is>
          <t>QGSGVILRQEEAEYVR</t>
        </is>
      </c>
      <c r="C3099" t="inlineStr">
        <is>
          <t>P46108</t>
        </is>
      </c>
      <c r="D3099" t="inlineStr">
        <is>
          <t>CRK_HUMAN</t>
        </is>
      </c>
      <c r="E3099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3099" t="inlineStr">
        <is>
          <t>RecName: Full=Adapter molecule crk; AltName: Full=Proto-oncogene c-Crk; AltName: Full=p38;</t>
        </is>
      </c>
      <c r="G3099" t="inlineStr">
        <is>
          <t>3D-structure|Acetylation|Alternative splicing|Cell membrane|Cytoplasm|Membrane|Phosphoprotein|Proto-oncogene|Reference proteome|Repeat|SH2 domain|SH3 domain</t>
        </is>
      </c>
      <c r="H3099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60326|GO:0016477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3099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cell chemotaxis|P:cell mig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3099" t="inlineStr"/>
      <c r="K3099" t="n">
        <v>304</v>
      </c>
      <c r="L3099" t="n">
        <v>123</v>
      </c>
      <c r="M3099" t="n">
        <v>138</v>
      </c>
      <c r="N3099" t="n">
        <v>122</v>
      </c>
      <c r="O3099" t="inlineStr">
        <is>
          <t>SRSR(122).(123)QGSGVILRQEEAEYVR</t>
        </is>
      </c>
      <c r="P3099" t="inlineStr">
        <is>
          <t>SRSRQGSG</t>
        </is>
      </c>
      <c r="Q3099" t="inlineStr">
        <is>
          <t>Internal</t>
        </is>
      </c>
      <c r="R3099" t="inlineStr"/>
      <c r="S3099" t="inlineStr"/>
      <c r="T3099" t="inlineStr"/>
    </row>
    <row r="3100">
      <c r="A3100" s="1" t="n">
        <v>3098</v>
      </c>
      <c r="B3100" t="inlineStr">
        <is>
          <t>IRDPNQGGKDITEEIMSGAR</t>
        </is>
      </c>
      <c r="C3100" t="inlineStr">
        <is>
          <t>Q04637</t>
        </is>
      </c>
      <c r="D3100" t="inlineStr">
        <is>
          <t>IF4G1_HUMAN</t>
        </is>
      </c>
      <c r="E3100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100" t="inlineStr">
        <is>
          <t>RecName: Full=Eukaryotic translation initiation factor 4 gamma 1; Short=eIF-4-gamma 1; Short=eIF-4G 1; Short=eIF-4G1; AltName: Full=p220;</t>
        </is>
      </c>
      <c r="G3100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100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100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100" t="inlineStr"/>
      <c r="K3100" t="n">
        <v>1599</v>
      </c>
      <c r="L3100" t="n">
        <v>182</v>
      </c>
      <c r="M3100" t="n">
        <v>201</v>
      </c>
      <c r="N3100" t="n">
        <v>181</v>
      </c>
      <c r="O3100" t="inlineStr">
        <is>
          <t>KTIR(181).(182)IRDPNQGGKDITEEIMSGAR</t>
        </is>
      </c>
      <c r="P3100" t="inlineStr">
        <is>
          <t>KTIRIRDP</t>
        </is>
      </c>
      <c r="Q3100" t="inlineStr">
        <is>
          <t>Internal</t>
        </is>
      </c>
      <c r="R3100" t="inlineStr"/>
      <c r="S3100" t="inlineStr"/>
      <c r="T3100" t="inlineStr"/>
    </row>
    <row r="3101">
      <c r="A3101" s="1" t="n">
        <v>3099</v>
      </c>
      <c r="B3101" t="inlineStr">
        <is>
          <t>LRDPDINPCLSESDASTR</t>
        </is>
      </c>
      <c r="C3101" t="inlineStr">
        <is>
          <t>Q9BUK0</t>
        </is>
      </c>
      <c r="D3101" t="inlineStr">
        <is>
          <t>CHCH7_HUMAN</t>
        </is>
      </c>
      <c r="E3101" t="inlineStr">
        <is>
          <t>MPSVTQRLRDPDINPCLSESDASTRCLDENNYDRERCSTYFLRYKNCRRFWNSIVMQRRKNGVKPFMPTAAERDEILRAVGNMPY</t>
        </is>
      </c>
      <c r="F3101" t="inlineStr">
        <is>
          <t>RecName: Full=Coiled-coil-helix-coiled-coil-helix domain-containing protein 7;</t>
        </is>
      </c>
      <c r="G3101" t="inlineStr">
        <is>
          <t>3D-structure|Alternative splicing|Chromosomal rearrangement|Disulfide bond|Mitochondrion|Reference proteome</t>
        </is>
      </c>
      <c r="H3101" t="inlineStr">
        <is>
          <t>GO:0005758|GO:0005739|GO:0033108</t>
        </is>
      </c>
      <c r="I3101" t="inlineStr">
        <is>
          <t>C:mitochondrial intermembrane space|C:mitochondrion|P:mitochondrial respiratory chain complex assembly</t>
        </is>
      </c>
      <c r="J3101" t="inlineStr"/>
      <c r="K3101" t="n">
        <v>85</v>
      </c>
      <c r="L3101" t="n">
        <v>8</v>
      </c>
      <c r="M3101" t="n">
        <v>25</v>
      </c>
      <c r="N3101" t="n">
        <v>7</v>
      </c>
      <c r="O3101" t="inlineStr">
        <is>
          <t>VTQR(7).(8)LRDPDINPCLSESDASTR</t>
        </is>
      </c>
      <c r="P3101" t="inlineStr">
        <is>
          <t>VTQRLRDP</t>
        </is>
      </c>
      <c r="Q3101" t="inlineStr">
        <is>
          <t>Internal</t>
        </is>
      </c>
      <c r="R3101" t="inlineStr"/>
      <c r="S3101" t="inlineStr"/>
      <c r="T3101" t="inlineStr"/>
    </row>
    <row r="3102">
      <c r="A3102" s="1" t="n">
        <v>3100</v>
      </c>
      <c r="B3102" t="inlineStr">
        <is>
          <t>LRAPDLEYLFEKPR</t>
        </is>
      </c>
      <c r="C3102" t="inlineStr">
        <is>
          <t>Q9NX18</t>
        </is>
      </c>
      <c r="D3102" t="inlineStr">
        <is>
          <t>SDHF2_HUMAN</t>
        </is>
      </c>
      <c r="E3102" t="inlineStr">
        <is>
          <t>MAVSTVFSTSSLMLALSRHSLLSPLLSVTSFRRFYRGDSPTDSQKDMIEIPLPPWQERTDESIETKRARLLYESRKRGMLENCILLSLFAKEHLQHMTEKQLNLYDRLINEPSNDWDIYYWATEAKPAPEIFENEVMALLRDFAKNKNKEQRLRAPDLEYLFEKPR</t>
        </is>
      </c>
      <c r="F3102" t="inlineStr">
        <is>
          <t>RecName: Full=Succinate dehydrogenase assembly factor 2, mitochondrial {ECO:0000255|HAMAP-Rule:MF_03057}; Short=SDH assembly factor 2 {ECO:0000255|HAMAP-Rule:MF_03057}; Short=SDHAF2 {ECO:0000255|HAMAP-Rule:MF_03057}; Flags: Precursor;</t>
        </is>
      </c>
      <c r="G3102" t="inlineStr">
        <is>
          <t>3D-structure|Chaperone|Disease variant|Mitochondrion|Reference proteome|Transit peptide</t>
        </is>
      </c>
      <c r="H3102" t="inlineStr">
        <is>
          <t>GO:0005829|GO:0005759|GO:0005739|GO:0005730|GO:0006121|GO:0034553|GO:0090090|GO:0010719|GO:0006470|GO:0018293|GO:0006099</t>
        </is>
      </c>
      <c r="I3102" t="inlineStr">
        <is>
          <t>C:cytosol|C:mitochondrial matrix|C:mitochondrion|C:nucleolus|P:mitochondrial electron transport, succinate to ubiquinone|P:mitochondrial respiratory chain complex II assembly|P:negative regulation of canonical Wnt signaling pathway|P:negative regulation of epithelial to mesenchymal transition|P:protein dephosphorylation|P:protein-FAD linkage|P:tricarboxylic acid cycle</t>
        </is>
      </c>
      <c r="J3102" t="inlineStr"/>
      <c r="K3102" t="n">
        <v>166</v>
      </c>
      <c r="L3102" t="n">
        <v>153</v>
      </c>
      <c r="M3102" t="n">
        <v>166</v>
      </c>
      <c r="N3102" t="n">
        <v>152</v>
      </c>
      <c r="O3102" t="inlineStr">
        <is>
          <t>KEQR(152).(153)LRAPDLEYLFEKPR</t>
        </is>
      </c>
      <c r="P3102" t="inlineStr">
        <is>
          <t>KEQRLRAP</t>
        </is>
      </c>
      <c r="Q3102" t="inlineStr">
        <is>
          <t>Internal</t>
        </is>
      </c>
      <c r="R3102" t="inlineStr"/>
      <c r="S3102" t="inlineStr"/>
      <c r="T3102" t="inlineStr"/>
    </row>
    <row r="3103">
      <c r="A3103" s="1" t="n">
        <v>3101</v>
      </c>
      <c r="B3103" t="inlineStr">
        <is>
          <t>QGTTPPIWHLTDKKR</t>
        </is>
      </c>
      <c r="C3103" t="inlineStr">
        <is>
          <t>P55265</t>
        </is>
      </c>
      <c r="D3103" t="inlineStr">
        <is>
          <t>DSRAD_HUMAN</t>
        </is>
      </c>
      <c r="E3103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3103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3103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3103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3103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egulatory nc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3103" t="inlineStr"/>
      <c r="K3103" t="n">
        <v>1226</v>
      </c>
      <c r="L3103" t="n">
        <v>346</v>
      </c>
      <c r="M3103" t="n">
        <v>360</v>
      </c>
      <c r="N3103" t="n">
        <v>345</v>
      </c>
      <c r="O3103" t="inlineStr">
        <is>
          <t>DVYR(345).(346)QGTTPPIWHLTDKKR</t>
        </is>
      </c>
      <c r="P3103" t="inlineStr">
        <is>
          <t>DVYRQGTT</t>
        </is>
      </c>
      <c r="Q3103" t="inlineStr">
        <is>
          <t>Internal</t>
        </is>
      </c>
      <c r="R3103" t="inlineStr"/>
      <c r="S3103" t="inlineStr"/>
      <c r="T3103" t="inlineStr"/>
    </row>
    <row r="3104">
      <c r="A3104" s="1" t="n">
        <v>3102</v>
      </c>
      <c r="B3104" t="inlineStr">
        <is>
          <t>QHHPPYHQQHHQGPPPGGPGGR</t>
        </is>
      </c>
      <c r="C3104" t="inlineStr">
        <is>
          <t>P23246</t>
        </is>
      </c>
      <c r="D3104" t="inlineStr">
        <is>
          <t>SFPQ_HUMAN</t>
        </is>
      </c>
      <c r="E3104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3104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3104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3104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3104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3104" t="inlineStr"/>
      <c r="K3104" t="n">
        <v>707</v>
      </c>
      <c r="L3104" t="n">
        <v>246</v>
      </c>
      <c r="M3104" t="n">
        <v>267</v>
      </c>
      <c r="N3104" t="n">
        <v>245</v>
      </c>
      <c r="O3104" t="inlineStr">
        <is>
          <t>RGGR(245).(246)QHHPPYHQQHHQGPPPGGPGGR</t>
        </is>
      </c>
      <c r="P3104" t="inlineStr">
        <is>
          <t>RGGRQHHP</t>
        </is>
      </c>
      <c r="Q3104" t="inlineStr">
        <is>
          <t>Internal</t>
        </is>
      </c>
      <c r="R3104" t="inlineStr"/>
      <c r="S3104" t="inlineStr"/>
      <c r="T3104" t="inlineStr"/>
    </row>
    <row r="3105">
      <c r="A3105" s="1" t="n">
        <v>3103</v>
      </c>
      <c r="B3105" t="inlineStr">
        <is>
          <t>LRAALMESQGQQQEER</t>
        </is>
      </c>
      <c r="C3105" t="inlineStr">
        <is>
          <t>Q14980</t>
        </is>
      </c>
      <c r="D3105" t="inlineStr">
        <is>
          <t>NUMA1_HUMAN</t>
        </is>
      </c>
      <c r="E310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10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10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10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10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105" t="inlineStr"/>
      <c r="K3105" t="n">
        <v>2115</v>
      </c>
      <c r="L3105" t="n">
        <v>984</v>
      </c>
      <c r="M3105" t="n">
        <v>999</v>
      </c>
      <c r="N3105" t="n">
        <v>983</v>
      </c>
      <c r="O3105" t="inlineStr">
        <is>
          <t>ELER(983).(984)LRAALMESQGQQQEER</t>
        </is>
      </c>
      <c r="P3105" t="inlineStr">
        <is>
          <t>ELERLRAA</t>
        </is>
      </c>
      <c r="Q3105" t="inlineStr">
        <is>
          <t>Internal</t>
        </is>
      </c>
      <c r="R3105" t="inlineStr"/>
      <c r="S3105" t="inlineStr"/>
      <c r="T3105" t="inlineStr"/>
    </row>
    <row r="3106">
      <c r="A3106" s="1" t="n">
        <v>3104</v>
      </c>
      <c r="B3106" t="inlineStr">
        <is>
          <t>QHKLNKDQWEER</t>
        </is>
      </c>
      <c r="C3106" t="inlineStr">
        <is>
          <t>P26038</t>
        </is>
      </c>
      <c r="D3106" t="inlineStr">
        <is>
          <t>MOES_HUMAN</t>
        </is>
      </c>
      <c r="E310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3106" t="inlineStr">
        <is>
          <t>RecName: Full=Moesin {ECO:0000303|PubMed:1924289}; AltName: Full=Membrane-organizing extension spike protein;</t>
        </is>
      </c>
      <c r="G310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310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310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3106" t="inlineStr"/>
      <c r="K3106" t="n">
        <v>577</v>
      </c>
      <c r="L3106" t="n">
        <v>160</v>
      </c>
      <c r="M3106" t="n">
        <v>171</v>
      </c>
      <c r="N3106" t="n">
        <v>159</v>
      </c>
      <c r="O3106" t="inlineStr">
        <is>
          <t>RVLE(159).(160)QHKLNKDQWEER</t>
        </is>
      </c>
      <c r="P3106" t="inlineStr">
        <is>
          <t>RVLEQHKL</t>
        </is>
      </c>
      <c r="Q3106" t="inlineStr">
        <is>
          <t>Internal</t>
        </is>
      </c>
      <c r="R3106" t="inlineStr"/>
      <c r="S3106" t="inlineStr">
        <is>
          <t>S01.269</t>
        </is>
      </c>
      <c r="T3106" t="inlineStr">
        <is>
          <t>glutamyl endopeptidase I</t>
        </is>
      </c>
    </row>
    <row r="3107">
      <c r="A3107" s="1" t="n">
        <v>3105</v>
      </c>
      <c r="B3107" t="inlineStr">
        <is>
          <t>LQYVLDKLGDDEVR</t>
        </is>
      </c>
      <c r="C3107" t="inlineStr">
        <is>
          <t>Q14444</t>
        </is>
      </c>
      <c r="D3107" t="inlineStr">
        <is>
          <t>CAPR1_HUMAN</t>
        </is>
      </c>
      <c r="E3107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3107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3107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3107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3107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3107" t="inlineStr"/>
      <c r="K3107" t="n">
        <v>709</v>
      </c>
      <c r="L3107" t="n">
        <v>152</v>
      </c>
      <c r="M3107" t="n">
        <v>165</v>
      </c>
      <c r="N3107" t="n">
        <v>151</v>
      </c>
      <c r="O3107" t="inlineStr">
        <is>
          <t>TVLE(151).(152)LQYVLDKLGDDEVR</t>
        </is>
      </c>
      <c r="P3107" t="inlineStr">
        <is>
          <t>TVLELQYV</t>
        </is>
      </c>
      <c r="Q3107" t="inlineStr">
        <is>
          <t>Internal</t>
        </is>
      </c>
      <c r="R3107" t="inlineStr"/>
      <c r="S3107" t="inlineStr"/>
      <c r="T3107" t="inlineStr"/>
    </row>
    <row r="3108">
      <c r="A3108" s="1" t="n">
        <v>3106</v>
      </c>
      <c r="B3108" t="inlineStr">
        <is>
          <t>IQYQLVDISQDNALRDEMR</t>
        </is>
      </c>
      <c r="C3108" t="inlineStr">
        <is>
          <t>Q9H299</t>
        </is>
      </c>
      <c r="D3108" t="inlineStr">
        <is>
          <t>SH3L3_HUMAN</t>
        </is>
      </c>
      <c r="E3108" t="inlineStr">
        <is>
          <t>MSGLRVYSTSVTGSREIKSQQSEVTRILDGKRIQYQLVDISQDNALRDEMRALAGNPKATPPQIVNGDQYCGDYELFVEAVEQNTLQEFLKLA</t>
        </is>
      </c>
      <c r="F3108" t="inlineStr">
        <is>
          <t>RecName: Full=SH3 domain-binding glutamic acid-rich-like protein 3; AltName: Full=SH3 domain-binding protein 1; Short=SH3BP-1; AltName: Full=TNF inhibitory protein B1 {ECO:0000303|PubMed:10554026}; Short=TIP-B1 {ECO:0000303|PubMed:10554026};</t>
        </is>
      </c>
      <c r="G3108" t="inlineStr">
        <is>
          <t>3D-structure|Acetylation|Cell membrane|Cell projection|Cytoplasm|Direct protein sequencing|Glycoprotein|Membrane|Nucleus|Reference proteome</t>
        </is>
      </c>
      <c r="H3108" t="inlineStr">
        <is>
          <t>GO:0005737|GO:0005829|GO:0070062|GO:0016604|GO:0032587|GO:0007010</t>
        </is>
      </c>
      <c r="I3108" t="inlineStr">
        <is>
          <t>C:cytoplasm|C:cytosol|C:extracellular exosome|C:nuclear body|C:ruffle membrane|P:cytoskeleton organization</t>
        </is>
      </c>
      <c r="J3108" t="inlineStr"/>
      <c r="K3108" t="n">
        <v>93</v>
      </c>
      <c r="L3108" t="n">
        <v>33</v>
      </c>
      <c r="M3108" t="n">
        <v>51</v>
      </c>
      <c r="N3108" t="n">
        <v>32</v>
      </c>
      <c r="O3108" t="inlineStr">
        <is>
          <t>DGKR(32).(33)IQYQLVDISQDNALRDEMR</t>
        </is>
      </c>
      <c r="P3108" t="inlineStr">
        <is>
          <t>DGKRIQYQ</t>
        </is>
      </c>
      <c r="Q3108" t="inlineStr">
        <is>
          <t>Internal</t>
        </is>
      </c>
      <c r="R3108" t="inlineStr"/>
      <c r="S3108" t="inlineStr">
        <is>
          <t>S01.151</t>
        </is>
      </c>
      <c r="T3108" t="inlineStr">
        <is>
          <t>trypsin 1</t>
        </is>
      </c>
    </row>
    <row r="3109">
      <c r="A3109" s="1" t="n">
        <v>3107</v>
      </c>
      <c r="B3109" t="inlineStr">
        <is>
          <t>QHLEETTQKAESQLLECKASWEER</t>
        </is>
      </c>
      <c r="C3109" t="inlineStr">
        <is>
          <t>P12270</t>
        </is>
      </c>
      <c r="D3109" t="inlineStr">
        <is>
          <t>TPR_HUMAN</t>
        </is>
      </c>
      <c r="E3109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3109" t="inlineStr">
        <is>
          <t>RecName: Full=Nucleoprotein TPR; AltName: Full=Megator; AltName: Full=NPC-associated intranuclear protein; AltName: Full=Translocated promoter region protein;</t>
        </is>
      </c>
      <c r="G3109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3109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3109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3109" t="inlineStr"/>
      <c r="K3109" t="n">
        <v>2363</v>
      </c>
      <c r="L3109" t="n">
        <v>1111</v>
      </c>
      <c r="M3109" t="n">
        <v>1134</v>
      </c>
      <c r="N3109" t="n">
        <v>1110</v>
      </c>
      <c r="O3109" t="inlineStr">
        <is>
          <t>ASVR(1110).(1111)QHLEETTQKAESQLLECKASWEER</t>
        </is>
      </c>
      <c r="P3109" t="inlineStr">
        <is>
          <t>ASVRQHLE</t>
        </is>
      </c>
      <c r="Q3109" t="inlineStr">
        <is>
          <t>Internal</t>
        </is>
      </c>
      <c r="R3109" t="inlineStr"/>
      <c r="S3109" t="inlineStr"/>
      <c r="T3109" t="inlineStr"/>
    </row>
    <row r="3110">
      <c r="A3110" s="1" t="n">
        <v>3108</v>
      </c>
      <c r="B3110" t="inlineStr">
        <is>
          <t>QKEEEEATASER</t>
        </is>
      </c>
      <c r="C3110" t="inlineStr">
        <is>
          <t>Q5T3I0</t>
        </is>
      </c>
      <c r="D3110" t="inlineStr">
        <is>
          <t>GPTC4_HUMAN</t>
        </is>
      </c>
      <c r="E3110" t="inlineStr">
        <is>
          <t>MNVTPEVKSRGMKFAEEQLLKHGWTQGKGLGRKENGITQALRVTLKQDTHGVGHDPAKEFTNHWWNELFNKTAANLVVETGQDGVQIRSLSKETTRYNHPKPNLLYQKFVKMATLTSGGEKPNKDLESCSDDDNQGSKSPKILTDEMLLQACEGRTAHKAARLGITMKAKLARLEAQEQAFLARLKGQDPGAPQLQSESKPPKKKKKKRRQKEEEEATASERNDADEKHPEHAEQNIRKSKKKKRRHQEGKVSDEREGTTKGNEKEDAAGTSGLGELNSREQTNQSLRKGKKKKRWHHEEEKMGVLEEGGKGKEAAGSVRTEEVESRAYADPCSRRKKRQQQEEEDLNLEDRGEETVLGGGTREAESRACSDGRSRKSKKKRQQHQEEEDILDVRDEKDGGAREAESRAHTGSSSRGKRKRQQHPKKERAGVSTVQKAKKKQKKRD</t>
        </is>
      </c>
      <c r="F3110" t="inlineStr">
        <is>
          <t>RecName: Full=G patch domain-containing protein 4;</t>
        </is>
      </c>
      <c r="G3110" t="inlineStr">
        <is>
          <t>Acetylation|Alternative splicing|Coiled coil|Isopeptide bond|Phosphoprotein|Reference proteome|Ubl conjugation</t>
        </is>
      </c>
      <c r="H3110" t="inlineStr">
        <is>
          <t>GO:0005730|GO:0003723</t>
        </is>
      </c>
      <c r="I3110" t="inlineStr">
        <is>
          <t>C:nucleolus|F:RNA binding</t>
        </is>
      </c>
      <c r="J3110" t="inlineStr"/>
      <c r="K3110" t="n">
        <v>446</v>
      </c>
      <c r="L3110" t="n">
        <v>211</v>
      </c>
      <c r="M3110" t="n">
        <v>222</v>
      </c>
      <c r="N3110" t="n">
        <v>210</v>
      </c>
      <c r="O3110" t="inlineStr">
        <is>
          <t>KKRR(210).(211)QKEEEEATASER</t>
        </is>
      </c>
      <c r="P3110" t="inlineStr">
        <is>
          <t>KKRRQKEE</t>
        </is>
      </c>
      <c r="Q3110" t="inlineStr">
        <is>
          <t>Internal</t>
        </is>
      </c>
      <c r="R3110" t="inlineStr"/>
      <c r="S3110" t="inlineStr">
        <is>
          <t>S01.135</t>
        </is>
      </c>
      <c r="T3110" t="inlineStr">
        <is>
          <t>granzyme A</t>
        </is>
      </c>
    </row>
    <row r="3111">
      <c r="A3111" s="1" t="n">
        <v>3109</v>
      </c>
      <c r="B3111" t="inlineStr">
        <is>
          <t>QEEPPPGPQRPDQSAAAAGPGDPKR</t>
        </is>
      </c>
      <c r="C3111" t="inlineStr">
        <is>
          <t>Q9BQ61</t>
        </is>
      </c>
      <c r="D3111" t="inlineStr">
        <is>
          <t>TRIR_HUMAN</t>
        </is>
      </c>
      <c r="E3111" t="inlineStr">
        <is>
          <t>MAARGRRAEPQGREAPGPAGGGGGGSRWAESGSGTSPESGDEEVSGAGSSPVSGGVNLFANDGSFLELFKRKMEEEQRQRQEEPPPGPQRPDQSAAAAGPGDPKRKGGPGSTLSFVGKRRGGNKLALKTGIVAKKQKTEDEVLTSKGDAWAKYMAEVKKYKAHQCGDDDKTRPLVK</t>
        </is>
      </c>
      <c r="F3111" t="inlineStr">
        <is>
          <t>RecName: Full=Telomerase RNA component interacting RNase {ECO:0000303|PubMed:28322335, ECO:0000312|HGNC:HGNC:28424}; EC=3.1.13.- {ECO:0000269|PubMed:28322335}; AltName: Full=Exoribonuclease TRIR {ECO:0000305};</t>
        </is>
      </c>
      <c r="G3111" t="inlineStr">
        <is>
          <t>Acetylation|Exonuclease|Hydrolase|Nuclease|Reference proteome|RNA-binding</t>
        </is>
      </c>
      <c r="H3111" t="inlineStr">
        <is>
          <t>GO:0008408|GO:0008409|GO:0003723|GO:0016075</t>
        </is>
      </c>
      <c r="I3111" t="inlineStr">
        <is>
          <t>F:3'-5' exonuclease activity|F:5'-3' exonuclease activity|F:RNA binding|P:rRNA catabolic process</t>
        </is>
      </c>
      <c r="J3111" t="inlineStr"/>
      <c r="K3111" t="n">
        <v>176</v>
      </c>
      <c r="L3111" t="n">
        <v>81</v>
      </c>
      <c r="M3111" t="n">
        <v>105</v>
      </c>
      <c r="N3111" t="n">
        <v>80</v>
      </c>
      <c r="O3111" t="inlineStr">
        <is>
          <t>QRQR(80).(81)QEEPPPGPQRPDQSAAAAGPGDPKR</t>
        </is>
      </c>
      <c r="P3111" t="inlineStr">
        <is>
          <t>QRQRQEEP</t>
        </is>
      </c>
      <c r="Q3111" t="inlineStr">
        <is>
          <t>Internal</t>
        </is>
      </c>
      <c r="R3111" t="inlineStr"/>
      <c r="S3111" t="inlineStr"/>
      <c r="T3111" t="inlineStr"/>
    </row>
    <row r="3112">
      <c r="A3112" s="1" t="n">
        <v>3110</v>
      </c>
      <c r="B3112" t="inlineStr">
        <is>
          <t>ISFHLPINSR</t>
        </is>
      </c>
      <c r="C3112" t="inlineStr">
        <is>
          <t>P49755</t>
        </is>
      </c>
      <c r="D3112" t="inlineStr">
        <is>
          <t>TMEDA_HUMAN</t>
        </is>
      </c>
      <c r="E3112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3112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3112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3112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0032732|GO:0050714|GO:0106272|GO:0045055|GO:1902003|GO:0006890|GO:0035459|GO:0048199</t>
        </is>
      </c>
      <c r="I3112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3112" t="inlineStr"/>
      <c r="K3112" t="n">
        <v>219</v>
      </c>
      <c r="L3112" t="n">
        <v>32</v>
      </c>
      <c r="M3112" t="n">
        <v>41</v>
      </c>
      <c r="N3112" t="n">
        <v>31</v>
      </c>
      <c r="O3112" t="inlineStr">
        <is>
          <t>LVLA(31).(32)ISFHLPINSR</t>
        </is>
      </c>
      <c r="P3112" t="inlineStr">
        <is>
          <t>LVLAISFH</t>
        </is>
      </c>
      <c r="Q3112" t="inlineStr">
        <is>
          <t>Signal removed</t>
        </is>
      </c>
      <c r="R3112" t="inlineStr"/>
      <c r="S3112" t="inlineStr">
        <is>
          <t>S01.151</t>
        </is>
      </c>
      <c r="T3112" t="inlineStr">
        <is>
          <t>trypsin 1</t>
        </is>
      </c>
    </row>
    <row r="3113">
      <c r="A3113" s="1" t="n">
        <v>3111</v>
      </c>
      <c r="B3113" t="inlineStr">
        <is>
          <t>LSSLIIGPSKER</t>
        </is>
      </c>
      <c r="C3113" t="inlineStr">
        <is>
          <t>Q92615</t>
        </is>
      </c>
      <c r="D3113" t="inlineStr">
        <is>
          <t>LAR4B_HUMAN</t>
        </is>
      </c>
      <c r="E3113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3113" t="inlineStr">
        <is>
          <t>RecName: Full=La-related protein 4B; AltName: Full=La ribonucleoprotein domain family member 4B; AltName: Full=La ribonucleoprotein domain family member 5; AltName: Full=La-related protein 5;</t>
        </is>
      </c>
      <c r="G3113" t="inlineStr">
        <is>
          <t>3D-structure|Acetylation|Cytoplasm|Methylation|Phosphoprotein|Reference proteome|RNA-binding|Translation regulation</t>
        </is>
      </c>
      <c r="H3113" t="inlineStr">
        <is>
          <t>GO:0010494|GO:0005829|GO:0016020|GO:0005730|GO:0042788|GO:0003730|GO:0003723|GO:1905870|GO:0045727</t>
        </is>
      </c>
      <c r="I3113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3113" t="inlineStr"/>
      <c r="K3113" t="n">
        <v>738</v>
      </c>
      <c r="L3113" t="n">
        <v>554</v>
      </c>
      <c r="M3113" t="n">
        <v>565</v>
      </c>
      <c r="N3113" t="n">
        <v>553</v>
      </c>
      <c r="O3113" t="inlineStr">
        <is>
          <t>FENR(553).(554)LSSLIIGPSKER</t>
        </is>
      </c>
      <c r="P3113" t="inlineStr">
        <is>
          <t>FENRLSSL</t>
        </is>
      </c>
      <c r="Q3113" t="inlineStr">
        <is>
          <t>Internal</t>
        </is>
      </c>
      <c r="R3113" t="inlineStr"/>
      <c r="S3113" t="inlineStr"/>
      <c r="T3113" t="inlineStr"/>
    </row>
    <row r="3114">
      <c r="A3114" s="1" t="n">
        <v>3112</v>
      </c>
      <c r="B3114" t="inlineStr">
        <is>
          <t>QATKDAGTIAGLNVMR</t>
        </is>
      </c>
      <c r="C3114" t="inlineStr">
        <is>
          <t>P11021</t>
        </is>
      </c>
      <c r="D3114" t="inlineStr">
        <is>
          <t>BIP_HUMAN</t>
        </is>
      </c>
      <c r="E311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11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11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11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11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114" t="inlineStr"/>
      <c r="K3114" t="n">
        <v>654</v>
      </c>
      <c r="L3114" t="n">
        <v>182</v>
      </c>
      <c r="M3114" t="n">
        <v>197</v>
      </c>
      <c r="N3114" t="n">
        <v>181</v>
      </c>
      <c r="O3114" t="inlineStr">
        <is>
          <t>DAQR(181).(182)QATKDAGTIAGLNVMR</t>
        </is>
      </c>
      <c r="P3114" t="inlineStr">
        <is>
          <t>DAQRQATK</t>
        </is>
      </c>
      <c r="Q3114" t="inlineStr">
        <is>
          <t>Internal</t>
        </is>
      </c>
      <c r="R3114" t="inlineStr"/>
      <c r="S3114" t="inlineStr">
        <is>
          <t>S01.151|S01.308</t>
        </is>
      </c>
      <c r="T3114" t="inlineStr">
        <is>
          <t>trypsin 1|matriptase-2</t>
        </is>
      </c>
    </row>
    <row r="3115">
      <c r="A3115" s="1" t="n">
        <v>3113</v>
      </c>
      <c r="B3115" t="inlineStr">
        <is>
          <t>LSSEMNTSTVNSAR</t>
        </is>
      </c>
      <c r="C3115" t="inlineStr">
        <is>
          <t>P20700</t>
        </is>
      </c>
      <c r="D3115" t="inlineStr">
        <is>
          <t>LMNB1_HUMAN</t>
        </is>
      </c>
      <c r="E3115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115" t="inlineStr">
        <is>
          <t>RecName: Full=Lamin-B1; Flags: Precursor;</t>
        </is>
      </c>
      <c r="G3115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115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115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115" t="inlineStr"/>
      <c r="K3115" t="n">
        <v>586</v>
      </c>
      <c r="L3115" t="n">
        <v>277</v>
      </c>
      <c r="M3115" t="n">
        <v>290</v>
      </c>
      <c r="N3115" t="n">
        <v>276</v>
      </c>
      <c r="O3115" t="inlineStr">
        <is>
          <t>ENAR(276).(277)LSSEMNTSTVNSAR</t>
        </is>
      </c>
      <c r="P3115" t="inlineStr">
        <is>
          <t>ENARLSSE</t>
        </is>
      </c>
      <c r="Q3115" t="inlineStr">
        <is>
          <t>Internal</t>
        </is>
      </c>
      <c r="R3115" t="inlineStr"/>
      <c r="S3115" t="inlineStr">
        <is>
          <t>S01.151</t>
        </is>
      </c>
      <c r="T3115" t="inlineStr">
        <is>
          <t>trypsin 1</t>
        </is>
      </c>
    </row>
    <row r="3116">
      <c r="A3116" s="1" t="n">
        <v>3114</v>
      </c>
      <c r="B3116" t="inlineStr">
        <is>
          <t>QATKDAGVIAGLNVLR</t>
        </is>
      </c>
      <c r="C3116" t="inlineStr">
        <is>
          <t>P0DMV9</t>
        </is>
      </c>
      <c r="D3116" t="inlineStr">
        <is>
          <t>HS71B_HUMAN</t>
        </is>
      </c>
      <c r="E311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11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11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11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11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116" t="inlineStr"/>
      <c r="K3116" t="n">
        <v>641</v>
      </c>
      <c r="L3116" t="n">
        <v>156</v>
      </c>
      <c r="M3116" t="n">
        <v>171</v>
      </c>
      <c r="N3116" t="n">
        <v>155</v>
      </c>
      <c r="O3116" t="inlineStr">
        <is>
          <t>DSQR(155).(156)QATKDAGVIAGLNVLR</t>
        </is>
      </c>
      <c r="P3116" t="inlineStr">
        <is>
          <t>DSQRQATK</t>
        </is>
      </c>
      <c r="Q3116" t="inlineStr">
        <is>
          <t>Internal</t>
        </is>
      </c>
      <c r="R3116" t="inlineStr"/>
      <c r="S3116" t="inlineStr"/>
      <c r="T3116" t="inlineStr"/>
    </row>
    <row r="3117">
      <c r="A3117" s="1" t="n">
        <v>3115</v>
      </c>
      <c r="B3117" t="inlineStr">
        <is>
          <t>LSRYQQFKDFQR</t>
        </is>
      </c>
      <c r="C3117" t="inlineStr">
        <is>
          <t>O00148</t>
        </is>
      </c>
      <c r="D3117" t="inlineStr">
        <is>
          <t>DX39A_HUMAN</t>
        </is>
      </c>
      <c r="E311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3117" t="inlineStr">
        <is>
          <t>RecName: Full=ATP-dependent RNA helicase DDX39A; EC=3.6.4.13; AltName: Full=DEAD box protein 39; AltName: Full=Nuclear RNA helicase URH49;</t>
        </is>
      </c>
      <c r="G311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3117" t="inlineStr">
        <is>
          <t>GO:0005737|GO:0016020|GO:0016607|GO:0005654|GO:0005634|GO:0005524|GO:0016887|GO:0042802|GO:0003723|GO:0003724|GO:0006406|GO:0000398|GO:0006405</t>
        </is>
      </c>
      <c r="I311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3117" t="inlineStr"/>
      <c r="K3117" t="n">
        <v>427</v>
      </c>
      <c r="L3117" t="n">
        <v>326</v>
      </c>
      <c r="M3117" t="n">
        <v>337</v>
      </c>
      <c r="N3117" t="n">
        <v>325</v>
      </c>
      <c r="O3117" t="inlineStr">
        <is>
          <t>QEER(325).(326)LSRYQQFKDFQR</t>
        </is>
      </c>
      <c r="P3117" t="inlineStr">
        <is>
          <t>QEERLSRY</t>
        </is>
      </c>
      <c r="Q3117" t="inlineStr">
        <is>
          <t>Internal</t>
        </is>
      </c>
      <c r="R3117" t="inlineStr"/>
      <c r="S3117" t="inlineStr"/>
      <c r="T3117" t="inlineStr"/>
    </row>
    <row r="3118">
      <c r="A3118" s="1" t="n">
        <v>3116</v>
      </c>
      <c r="B3118" t="inlineStr">
        <is>
          <t>QATIKQCVVGPNHAAFLLEDGRVCR</t>
        </is>
      </c>
      <c r="C3118" t="inlineStr">
        <is>
          <t>O95071</t>
        </is>
      </c>
      <c r="D3118" t="inlineStr">
        <is>
          <t>UBR5_HUMAN</t>
        </is>
      </c>
      <c r="E3118" t="inlineStr">
        <is>
          <t>MTSIHFVVHPLPGTEDQLNDRLREVSEKLNKYNLNSHPPLNVLEQATIKQCVVGPNHAAFLLEDGRVCRIGFSVQPDRLELGKPDNNDGSKLNSNSGAGRTSRPGRTSDSPWFLSGSETLGRLAGNTLGSRWSSGVGGSGGGSSGRSSAGARDSRRQTRVIRTGRDRGSGLLGSQPQPVIPASVIPEELISQAQVVLQGKSRSVIIRELQRTNLDVNLAVNNLLSRDDEDGDDGDDTASESYLPGEDLMSLLDADIHSAHPSVIIDADAMFSEDISYFGYPSFRRSSLSRLGSSRVLLLPLERDSELLRERESVLRLRERRWLDGASFDNERGSTSKEGEPNLDKKNTPVQSPVSLGEDLQWWPDKDGTKFICIGALYSELLAVSSKGELYQWKWSESEPYRNAQNPSLHHPRATFLGLTNEKIVLLSANSIRATVATENNKVATWVDETLSSVASKLEHTAQTYSELQGERIVSLHCCALYTCAQLENSLYWWGVVPFSQRKKMLEKARAKNKKPKSSAGISSMPNITVGTQVCLRNNPLYHAGAVAFSISAGIPKVGVLMESVWNMNDSCRFQLRSPESLKNMEKASKTTEAKPESKQEPVKTEMGPPPSPASTCSDASSIASSASMPYKRRRSTPAPKEEEKVNEEQWSLREVVFVEDVKNVPVGKVLKVDGAYVAVKFPGTSSNTNCQNSSGPDADPSSLLQDCRLLRIDELQVVKTGGTPKVPDCFQRTPKKLCIPEKTEILAVNVDSKGVHAVLKTGNWVRYCIFDLATGKAEQENNFPTSSIAFLGQNERNVAIFTAGQESPIILRDGNGTIYPMAKDCMGGIRDPDWLDLPPISSLGMGVHSLINLPANSTIKKKAAVIIMAVEKQTLMQHILRCDYEACRQYLMNLEQAVVLEQNLQMLQTFISHRCDGNRNILHACVSVCFPTSNKETKEEEEAERSERNTFAERLSAVEAIANAISVVSSNGPGNRAGSSSSRSLRLREMMRRSLRAAGLGRHEAGASSSDHQDPVSPPIAPPSWVPDPPAMDPDGDIDFILAPAVGSLTTAATGTGQGPSTSTIPGPSTEPSVVESKDRKANAHFILKLLCDSVVLQPYLRELLSAKDARGMTPFMSAVSGRAYPAAITILETAQKIAKAEISSSEKEEDVFMGMVCPSGTNPDDSPLYVLCCNDTCSFTWTGAEHINQDIFECRTCGLLESLCCCTECARVCHKGHDCKLKRTSPTAYCDCWEKCKCKTLIAGQKSARLDLLYRLLTATNLVTLPNSRGEHLLLFLVQTVARQTVEHCQYRPPRIREDRNRKTASPEDSDMPDHDLEPPRFAQLALERVLQDWNALKSMIMFGSQENKDPLSASSRIGHLLPEEQVYLNQQSGTIRLDCFTHCLIVKCTADILLLDTLLGTLVKELQNKYTPGRREEAIAVTMRFLRSVARVFVILSVEMASSKKKNNFIPQPIGKCKRVFQALLPYAVEELCNVAESLIVPVRMGIARPTAPFTLASTSIDAMQGSEELFSVEPLPPRPSSDQSSSSSQSQSSYIIRNPQQRRISQSQPVRGRDEEQDDIVSADVEEVEVVEGVAGEEDHHDEQEEHGEENAEAEGQHDEHDEDGSDMELDLLAAAETESDSESNHSNQDNASGRRSVVTAATAGSEAGASSVPAFFSEDDSQSNDSSDSDSSSSQSDDIEQETFMLDEPLERTTNSSHANGAAQAPRSMQWAVRNTQHQRAASTAPSSTSTPAASSAGLIYIDPSNLRRSGTISTSAAAAAAALEASNASSYLTSASSLARAYSIVIRQISDLMGLIPKYNHLVYSQIPAAVKLTYQDAVNLQNYVEEKLIPTWNWMVSIMDSTEAQLRYGSALASAGDPGHPNHPLHASQNSARRERMTAREEASLRTLEGRRRATLLSARQGMMSARGDFLNYALSLMRSHNDEHSDVLPVLDVCSLKHVAYVFQALIYWIKAMNQQTTLDTPQLERKRTRELLELGIDNEDSEHENDDDTNQSATLNDKDDDSLPAETGQNHPFFRRSDSMTFLGCIPPNPFEVPLAEAIPLADQPHLLQPNARKEDLFGRPSQGLYSSSASSGKCLMEVTVDRNCLEVLPTKMSYAANLKNVMNMQNRQKKEGEEQPVLPEETESSKPGPSAHDLAAQLKSSLLAEIGLTESEGPPLTSFRPQCSFMGMVISHDMLLGRWRLSLELFGRVFMEDVGAEPGSILTELGGFEVKESKFRREMEKLRNQQSRDLSLEVDRDRDLLIQQTMRQLNNHFGRRCATTPMAVHRVKVTFKDEPGEGSGVARSFYTAIAQAFLSNEKLPNLECIQNANKGTHTSLMQRLRNRGERDREREREREMRRSSGLRAGSRRDRDRDFRRQLSIDTRPFRPASEGNPSDDPEPLPAHRQALGERLYPRVQAMQPAFASKITGMLLELSPAQLLLLLASEDSLRARVDEAMELIIAHGRENGADSILDLGLVDSSEKVQQENRKRHGSSRSVVDMDLDDTDDGDDNAPLFYQPGKRGFYTPRPGKNTEARLNCFRNIGRILGLCLLQNELCPITLNRHVIKVLLGRKVNWHDFAFFDPVMYESLRQLILASQSSDADAVFSAMDLAFAIDLCKEEGGGQVELIPNGVNIPVTPQNVYEYVRKYAEHRMLVVAEQPLHAMRKGLLDVLPKNSLEDLTAEDFRLLVNGCGEVNVQMLISFTSFNDESGENAEKLLQFKRWFWSIVEKMSMTERQDLVYFWTSSPSLPASEEGFQPMPSITIRPPDDQHLPTANTCISRLYVPLYSSKQILKQKLLLAIKTKNFGFV</t>
        </is>
      </c>
      <c r="F3118" t="inlineStr">
        <is>
          <t>RecName: Full=E3 ubiquitin-protein ligase UBR5; EC=2.3.2.26; AltName: Full=E3 ubiquitin-protein ligase, HECT domain-containing 1; AltName: Full=HECT-type E3 ubiquitin transferase UBR5; AltName: Full=Hyperplastic discs protein homolog; Short=hHYD; AltName: Full=Progestin-induced protein;</t>
        </is>
      </c>
      <c r="G3118" t="inlineStr">
        <is>
          <t>3D-structure|Acetylation|Alternative splicing|DNA damage|DNA repair|Host-virus interaction|Metal-binding|Nucleus|Phosphoprotein|Reference proteome|Transferase|Ubl conjugation pathway|Zinc|Zinc-finger</t>
        </is>
      </c>
      <c r="H3118" t="inlineStr">
        <is>
          <t>GO:0005737|GO:0005829|GO:0016020|GO:0005654|GO:0005634|GO:0048471|GO:0032991|GO:0003723|GO:0043130|GO:0061630|GO:0034450|GO:0008270|GO:0006974|GO:0006281|GO:0140861|GO:0033696|GO:0090263|GO:0010628|GO:0042307|GO:0050847|GO:0070936|GO:0000209</t>
        </is>
      </c>
      <c r="I3118" t="inlineStr">
        <is>
          <t>C:cytoplasm|C:cytosol|C:membrane|C:nucleoplasm|C:nucleus|C:perinuclear region of cytoplasm|C:protein-containing complex|F:RNA binding|F:ubiquitin binding|F:ubiquitin protein ligase activity|F:ubiquitin-ubiquitin ligase activity|F:zinc ion binding|P:DNA damage response|P:DNA repair|P:DNA repair-dependent chromatin remodeling|P:heterochromatin boundary formation|P:positive regulation of canonical Wnt signaling pathway|P:positive regulation of gene expression|P:positive regulation of protein import into nucleus|P:progesterone receptor signaling pathway|P:protein K48-linked ubiquitination|P:protein polyubiquitination</t>
        </is>
      </c>
      <c r="J3118" t="inlineStr"/>
      <c r="K3118" t="n">
        <v>2799</v>
      </c>
      <c r="L3118" t="n">
        <v>45</v>
      </c>
      <c r="M3118" t="n">
        <v>69</v>
      </c>
      <c r="N3118" t="n">
        <v>44</v>
      </c>
      <c r="O3118" t="inlineStr">
        <is>
          <t>NVLE(44).(45)QATIKQCVVGPNHAAFLLEDGRVCR</t>
        </is>
      </c>
      <c r="P3118" t="inlineStr">
        <is>
          <t>NVLEQATI</t>
        </is>
      </c>
      <c r="Q3118" t="inlineStr">
        <is>
          <t>Internal</t>
        </is>
      </c>
      <c r="R3118" t="inlineStr"/>
      <c r="S3118" t="inlineStr"/>
      <c r="T3118" t="inlineStr"/>
    </row>
    <row r="3119">
      <c r="A3119" s="1" t="n">
        <v>3117</v>
      </c>
      <c r="B3119" t="inlineStr">
        <is>
          <t>LSQTQGPPDYPR</t>
        </is>
      </c>
      <c r="C3119" t="inlineStr">
        <is>
          <t>Q13405</t>
        </is>
      </c>
      <c r="D3119" t="inlineStr">
        <is>
          <t>RM49_HUMAN</t>
        </is>
      </c>
      <c r="E3119" t="inlineStr">
        <is>
          <t>MAATMFRATLRGWRTGVQRGCGLRLLSQTQGPPDYPRFVESVDEYQFVERLLPATRIPDPPKHEHYPTPSGWQPPRDPPPNLPYFVRRSRMHNIPVYKDITHGNRQMTVIRKVEGDIWALQKDVEDFLSPLLGKTPVTQVNEVTGTLRIKGYFDQELKAWLLEKGF</t>
        </is>
      </c>
      <c r="F3119" t="inlineStr">
        <is>
          <t>RecName: Full=Large ribosomal subunit protein mL49 {ECO:0000303|PubMed:25278503}; AltName: Full=39S ribosomal protein L49, mitochondrial; Short=L49mt; Short=MRP-L49; AltName: Full=Neighbor of FAU; Short=NOF; AltName: Full=Protein NOF1;</t>
        </is>
      </c>
      <c r="G3119" t="inlineStr">
        <is>
          <t>3D-structure|Mitochondrion|Reference proteome|Ribonucleoprotein|Ribosomal protein</t>
        </is>
      </c>
      <c r="H3119" t="inlineStr">
        <is>
          <t>GO:0005743|GO:0005762|GO:0005761|GO:0005739|GO:0003735|GO:0032543</t>
        </is>
      </c>
      <c r="I3119" t="inlineStr">
        <is>
          <t>C:mitochondrial inner membrane|C:mitochondrial large ribosomal subunit|C:mitochondrial ribosome|C:mitochondrion|F:structural constituent of ribosome|P:mitochondrial translation</t>
        </is>
      </c>
      <c r="J3119" t="inlineStr"/>
      <c r="K3119" t="n">
        <v>166</v>
      </c>
      <c r="L3119" t="n">
        <v>26</v>
      </c>
      <c r="M3119" t="n">
        <v>37</v>
      </c>
      <c r="N3119" t="n">
        <v>25</v>
      </c>
      <c r="O3119" t="inlineStr">
        <is>
          <t>GLRL(25).(26)LSQTQGPPDYPR</t>
        </is>
      </c>
      <c r="P3119" t="inlineStr">
        <is>
          <t>GLRLLSQT</t>
        </is>
      </c>
      <c r="Q3119" t="inlineStr">
        <is>
          <t>Internal</t>
        </is>
      </c>
      <c r="R3119" t="inlineStr"/>
      <c r="S3119" t="inlineStr">
        <is>
          <t>M04.001|S01.151</t>
        </is>
      </c>
      <c r="T3119" t="inlineStr">
        <is>
          <t>thermolysin|trypsin 1</t>
        </is>
      </c>
    </row>
    <row r="3120">
      <c r="A3120" s="1" t="n">
        <v>3118</v>
      </c>
      <c r="B3120" t="inlineStr">
        <is>
          <t>LSQSQDVEENTVPYEVDKEQLQSVTTNSGYTR</t>
        </is>
      </c>
      <c r="C3120" t="inlineStr">
        <is>
          <t>Q12888</t>
        </is>
      </c>
      <c r="D3120" t="inlineStr">
        <is>
          <t>TP53B_HUMAN</t>
        </is>
      </c>
      <c r="E3120" t="inlineStr">
        <is>
          <t>MDPTGSQLDSDFSQQDTPCLIIEDSQPESQVLEDDSGSHFSMLSRHLPNLQTHKENPVLDVVSNPEQTAGEERGDGNSGFNEHLKENKVADPVDSSNLDTCGSISQVIEQLPQPNRTSSVLGMSVESAPAVEEEKGEELEQKEKEKEEDTSGNTTHSLGAEDTASSQLGFGVLELSQSQDVEENTVPYEVDKEQLQSVTTNSGYTRLSDVDANTAIKHEEQSNEDIPIAEQSSKDIPVTAQPSKDVHVVKEQNPPPARSEDMPFSPKASVAAMEAKEQLSAQELMESGLQIQKSPEPEVLSTQEDLFDQSNKTVSSDGCSTPSREEGGCSLASTPATTLHLLQLSGQRSLVQDSLSTNSSDLVAPSPDAFRSTPFIVPSSPTEQEGRQDKPMDTSVLSEEGGEPFQKKLQSGEPVELENPPLLPESTVSPQASTPISQSTPVFPPGSLPIPSQPQFSHDIFIPSPSLEEQSNDGKKDGDMHSSSLTVECSKTSEIEPKNSPEDLGLSLTGDSCKLMLSTSEYSQSPKMESLSSHRIDEDGENTQIEDTEPMSPVLNSKFVPAENDSILMNPAQDGEVQLSQNDDKTKGDDTDTRDDISILATGCKGREETVAEDVCIDLTCDSGSQAVPSPATRSEALSSVLDQEEAMEIKEHHPEEGSSGSEVEEIPETPCESQGEELKEENMESVPLHLSLTETQSQGLCLQKEMPKKECSEAMEVETSVISIDSPQKLAILDQELEHKEQEAWEEATSEDSSVVIVDVKEPSPRVDVSCEPLEGVEKCSDSQSWEDIAPEIEPCAENRLDTKEEKSVEYEGDLKSGTAETEPVEQDSSQPSLPLVRADDPLRLDQELQQPQTQEKTSNSLTEDSKMANAKQLSSDAEAQKLGKPSAHASQSFCESSSETPFHFTLPKEGDIIPPLTGATPPLIGHLKLEPKRHSTPIGISNYPESTIATSDVMSESMVETHDPILGSGKGDSGAAPDVDDKLCLRMKLVSPETEASEESLQFNLEKPATGERKNGSTAVAESVASPQKTMSVLSCICEARQENEARSEDPPTTPIRGNLLHFPSSQGEEEKEKLEGDHTIRQSQQPMKPISPVKDPVSPASQKMVIQGPSSPQGEAMVTDVLEDQKEGRSTNKENPSKALIERPSQNNIGIQTMECSLRVPETVSAATQTIKNVCEQGTSTVDQNFGKQDATVQTERGSGEKPVSAPGDDTESLHSQGEEEFDMPQPPHGHVLHRHMRTIREVRTLVTRVITDVYYVDGTEVERKVTEETEEPIVECQECETEVSPSQTGGSSGDLGDISSFSSKASSLHRTSSGTSLSAMHSSGSSGKGAGPLRGKTSGTEPADFALPSSRGGPGKLSPRKGVSQTGTPVCEEDGDAGLGIRQGGKAPVTPRGRGRRGRPPSRTTGTRETAVPGPLGIEDISPNLSPDDKSFSRVVPRVPDSTRRTDVGAGALRRSDSPEIPFQAAAGPSDGLDASSPGNSFVGLRVVAKWSSNGYFYSGKITRDVGAGKYKLLFDDGYECDVLGKDILLCDPIPLDTEVTALSEDEYFSAGVVKGHRKESGELYYSIEKEGQRKWYKRMAVILSLEQGNRLREQYGLGPYEAVTPLTKAADISLDNLVEGKRKRRSNVSSPATPTASSSSSTTPTRKITESPRASMGVLSGKRKLITSEEERSPAKRGRKSATVKPGAVGAGEFVSPCESGDNTGEPSALEEQRGPLPLNKTLFLGYAFLLTMATTSDKLASRSKLPDGPTGSSEEEEEFLEIPPFNKQYTESQLRAGAGYILEDFNEAQCNTAYQCLLIADQHCRTRKYFLCLASGIPCVSHVWVHDSCHANQLQNYRNYLLPAGYSLEEQRILDWQPRENPFQNLKVLLVSDQQQNFLELWSEILMTGGAASVKQHHSSAHNKDIALGVFDVVVTDPSCPASVLKCAEALQLPVVSQEWVIQCLIVGERIGFKQHPKYKHDYVSH</t>
        </is>
      </c>
      <c r="F3120" t="inlineStr">
        <is>
          <t>RecName: Full=TP53-binding protein 1 {ECO:0000305}; Short=53BP1 {ECO:0000303|PubMed:9748285}; Short=p53-binding protein 1 {ECO:0000303|PubMed:9748285}; Short=p53BP1;</t>
        </is>
      </c>
      <c r="G3120" t="inlineStr">
        <is>
          <t>3D-structure|Activator|Alternative splicing|Centromere|Chromosomal rearrangement|Chromosome|DNA damage|DNA repair|DNA-binding|Host-virus interaction|Isopeptide bond|Kinetochore|Methylation|Nucleus|Phosphoprotein|Reference proteome|Repeat|Transcription|Transcription regulation|Ubl conjugation</t>
        </is>
      </c>
      <c r="H3120" t="inlineStr">
        <is>
          <t>GO:0000781|GO:0005737|GO:1990391|GO:0000776|GO:0016604|GO:0005654|GO:0005634|GO:0005657|GO:0035861|GO:0003684|GO:0042393|GO:0035064|GO:0002039|GO:0061629|GO:0042162|GO:0003712|GO:0061649|GO:0071481|GO:0000077|GO:0006974|GO:0006303|GO:2000042|GO:0051091|GO:0045893|GO:0045830|GO:0045944|GO:0051260</t>
        </is>
      </c>
      <c r="I3120" t="inlineStr">
        <is>
          <t>C:chromosome, telomeric region|C:cytoplasm|C:DNA repair complex|C:kinetochore|C:nuclear body|C:nucleoplasm|C:nucleus|C:replication fork|C:site of double-strand break|F:damaged DNA binding|F:histone binding|F:methylated histone binding|F:p53 binding|F:RNA polymerase II-specific DNA-binding transcription factor binding|F:telomeric DNA binding|F:transcription coregulator activity|F:ubiquitin modification-dependent histone binding|P:cellular response to X-ray|P:DNA damage checkpoint signaling|P:DNA damage response|P:double-strand break repair via nonhomologous end joining|P:negative regulation of double-strand break repair via homologous recombination|P:positive regulation of DNA-binding transcription factor activity|P:positive regulation of DNA-templated transcription|P:positive regulation of isotype switching|P:positive regulation of transcription by RNA polymerase II|P:protein homooligomerization</t>
        </is>
      </c>
      <c r="J3120" t="inlineStr"/>
      <c r="K3120" t="n">
        <v>1972</v>
      </c>
      <c r="L3120" t="n">
        <v>175</v>
      </c>
      <c r="M3120" t="n">
        <v>206</v>
      </c>
      <c r="N3120" t="n">
        <v>174</v>
      </c>
      <c r="O3120" t="inlineStr">
        <is>
          <t>GVLE(174).(175)LSQSQDVEENTVPYEVDKEQLQSVTTNSGYTR</t>
        </is>
      </c>
      <c r="P3120" t="inlineStr">
        <is>
          <t>GVLELSQS</t>
        </is>
      </c>
      <c r="Q3120" t="inlineStr">
        <is>
          <t>Internal</t>
        </is>
      </c>
      <c r="R3120" t="inlineStr"/>
      <c r="S3120" t="inlineStr"/>
      <c r="T3120" t="inlineStr"/>
    </row>
    <row r="3121">
      <c r="A3121" s="1" t="n">
        <v>3119</v>
      </c>
      <c r="B3121" t="inlineStr">
        <is>
          <t>QATTIIADNIIFLSDQTKEKE</t>
        </is>
      </c>
      <c r="C3121" t="inlineStr">
        <is>
          <t>Q04837</t>
        </is>
      </c>
      <c r="D3121" t="inlineStr">
        <is>
          <t>SSBP_HUMAN</t>
        </is>
      </c>
      <c r="E3121" t="inlineStr">
        <is>
          <t>MFRRPVLQVLRQFVRHESETTTSLVLERSLNRVHLLGRVGQDPVLRQVEGKNPVTIFSLATNEMWRSGDSEVYQLGDVSQKTTWHRISVFRPGLRDVAYQYVKKGSRIYLEGKIDYGEYMDKNNVRRQATTIIADNIIFLSDQTKEKE</t>
        </is>
      </c>
      <c r="F3121" t="inlineStr">
        <is>
          <t>RecName: Full=Single-stranded DNA-binding protein, mitochondrial; Short=Mt-SSB; Short=MtSSB; AltName: Full=PWP1-interacting protein 17; Flags: Precursor;</t>
        </is>
      </c>
      <c r="G3121" t="inlineStr">
        <is>
          <t>3D-structure|Acetylation|Direct protein sequencing|Disease variant|DNA replication|DNA-binding|Mitochondrion|Mitochondrion nucleoid|Phosphoprotein|Reference proteome|Transit peptide</t>
        </is>
      </c>
      <c r="H3121" t="inlineStr">
        <is>
          <t>GO:0070062|GO:0005759|GO:0042645|GO:0005739|GO:0005634|GO:0003682|GO:0042802|GO:0042803|GO:0003723|GO:0003697|GO:0006268|GO:0006264|GO:0070584|GO:0051096|GO:0090297|GO:0051289</t>
        </is>
      </c>
      <c r="I3121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3121" t="inlineStr"/>
      <c r="K3121" t="n">
        <v>148</v>
      </c>
      <c r="L3121" t="n">
        <v>128</v>
      </c>
      <c r="M3121" t="n">
        <v>148</v>
      </c>
      <c r="N3121" t="n">
        <v>127</v>
      </c>
      <c r="O3121" t="inlineStr">
        <is>
          <t>NVRR(127).(128)QATTIIADNIIFLSDQTKEKE</t>
        </is>
      </c>
      <c r="P3121" t="inlineStr">
        <is>
          <t>NVRRQATT</t>
        </is>
      </c>
      <c r="Q3121" t="inlineStr">
        <is>
          <t>Internal</t>
        </is>
      </c>
      <c r="R3121" t="inlineStr"/>
      <c r="S3121" t="inlineStr">
        <is>
          <t>S01.151</t>
        </is>
      </c>
      <c r="T3121" t="inlineStr">
        <is>
          <t>trypsin 1</t>
        </is>
      </c>
    </row>
    <row r="3122">
      <c r="A3122" s="1" t="n">
        <v>3120</v>
      </c>
      <c r="B3122" t="inlineStr">
        <is>
          <t>QAVDVSPLRR</t>
        </is>
      </c>
      <c r="C3122" t="inlineStr">
        <is>
          <t>P46782</t>
        </is>
      </c>
      <c r="D3122" t="inlineStr">
        <is>
          <t>RS5_HUMAN</t>
        </is>
      </c>
      <c r="E3122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3122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3122" t="inlineStr">
        <is>
          <t>3D-structure|Acetylation|Cytoplasm|Direct protein sequencing|Isopeptide bond|Nucleus|Phosphoprotein|Reference proteome|Ribonucleoprotein|Ribosomal protein|Ubl conjugation</t>
        </is>
      </c>
      <c r="H3122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3122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3122" t="inlineStr"/>
      <c r="K3122" t="n">
        <v>204</v>
      </c>
      <c r="L3122" t="n">
        <v>137</v>
      </c>
      <c r="M3122" t="n">
        <v>146</v>
      </c>
      <c r="N3122" t="n">
        <v>136</v>
      </c>
      <c r="O3122" t="inlineStr">
        <is>
          <t>TVRR(136).(137)QAVDVSPLRR</t>
        </is>
      </c>
      <c r="P3122" t="inlineStr">
        <is>
          <t>TVRRQAVD</t>
        </is>
      </c>
      <c r="Q3122" t="inlineStr">
        <is>
          <t>Internal</t>
        </is>
      </c>
      <c r="R3122" t="inlineStr"/>
      <c r="S3122" t="inlineStr">
        <is>
          <t>C01.032|S01.151</t>
        </is>
      </c>
      <c r="T3122" t="inlineStr">
        <is>
          <t>cathepsin L|trypsin 1</t>
        </is>
      </c>
    </row>
    <row r="3123">
      <c r="A3123" s="1" t="n">
        <v>3121</v>
      </c>
      <c r="B3123" t="inlineStr">
        <is>
          <t>ISSLSKEGLIER</t>
        </is>
      </c>
      <c r="C3123" t="inlineStr">
        <is>
          <t>Q9BRJ2</t>
        </is>
      </c>
      <c r="D3123" t="inlineStr">
        <is>
          <t>RM45_HUMAN</t>
        </is>
      </c>
      <c r="E3123" t="inlineStr">
        <is>
          <t>MAAPIPQGFSCLSRFLGWWFRQPVLVTQSAAIVPVRTKKRFTPPIYQPKFKTEKEFMQHARKAGLVIPPEKSDRSIHLACTAGIFDAYVPPEGDARISSLSKEGLIERTERMKKTMASQVSIRRIKDYDANFKIKDFPEKAKDIFIEAHLCLNNSDHDRLHTLVTEHCFPDMTWDIKYKTVRWSFVESLEPSHVVQVRCSSMMNQGNVYGQITVRMHTRQTLAIYDRFGRLMYGQEDVPKDVLEYVVFEKQLTNPYGSWRMHTKIVPPWAPPKQPILKTVMIPGPQLKPEEEYEEAQGEAQKPQLA</t>
        </is>
      </c>
      <c r="F3123" t="inlineStr">
        <is>
          <t>RecName: Full=Large ribosomal subunit protein mL45 {ECO:0000303|PubMed:25278503}; AltName: Full=39S ribosomal protein L45, mitochondrial; Short=L45mt; Short=MRP-L45; Flags: Precursor;</t>
        </is>
      </c>
      <c r="G3123" t="inlineStr">
        <is>
          <t>3D-structure|Mitochondrion|Reference proteome|Ribonucleoprotein|Ribosomal protein|Transit peptide</t>
        </is>
      </c>
      <c r="H3123" t="inlineStr">
        <is>
          <t>GO:0005743|GO:0005762|GO:0005739|GO:0003723|GO:0032543</t>
        </is>
      </c>
      <c r="I3123" t="inlineStr">
        <is>
          <t>C:mitochondrial inner membrane|C:mitochondrial large ribosomal subunit|C:mitochondrion|F:RNA binding|P:mitochondrial translation</t>
        </is>
      </c>
      <c r="J3123" t="inlineStr"/>
      <c r="K3123" t="n">
        <v>306</v>
      </c>
      <c r="L3123" t="n">
        <v>97</v>
      </c>
      <c r="M3123" t="n">
        <v>108</v>
      </c>
      <c r="N3123" t="n">
        <v>96</v>
      </c>
      <c r="O3123" t="inlineStr">
        <is>
          <t>GDAR(96).(97)ISSLSKEGLIER</t>
        </is>
      </c>
      <c r="P3123" t="inlineStr">
        <is>
          <t>GDARISSL</t>
        </is>
      </c>
      <c r="Q3123" t="inlineStr">
        <is>
          <t>Internal</t>
        </is>
      </c>
      <c r="R3123" t="inlineStr"/>
      <c r="S3123" t="inlineStr"/>
      <c r="T3123" t="inlineStr"/>
    </row>
    <row r="3124">
      <c r="A3124" s="1" t="n">
        <v>3122</v>
      </c>
      <c r="B3124" t="inlineStr">
        <is>
          <t>ISQSAPVKQPPPLAPQSPQGGVMGGSNSNQQQQMR</t>
        </is>
      </c>
      <c r="C3124" t="inlineStr">
        <is>
          <t>P46937</t>
        </is>
      </c>
      <c r="D3124" t="inlineStr">
        <is>
          <t>YAP1_HUMAN</t>
        </is>
      </c>
      <c r="E3124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3124" t="inlineStr">
        <is>
          <t>RecName: Full=Transcriptional coactivator YAP1; Short=Yes-associated protein 1; AltName: Full=Protein yorkie homolog; AltName: Full=Yes-associated protein YAP65 homolog;</t>
        </is>
      </c>
      <c r="G3124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3124" t="inlineStr">
        <is>
          <t>GO:0070161|GO:0030054|GO:0005737|GO:0005829|GO:0001674|GO:0016020|GO:0005654|GO:0005634|GO:0140552|GO:0003682|GO:0140297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3124" t="inlineStr">
        <is>
          <t>C:anchoring junction|C:cell junction|C:cytoplasm|C:cytosol|C:female germ cell nucleus|C:membrane|C:nucleoplasm|C:nucleus|C:TEAD-YAP complex|F:chromatin binding|F:DNA-binding transcription factor binding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3124" t="inlineStr"/>
      <c r="K3124" t="n">
        <v>504</v>
      </c>
      <c r="L3124" t="n">
        <v>273</v>
      </c>
      <c r="M3124" t="n">
        <v>307</v>
      </c>
      <c r="N3124" t="n">
        <v>272</v>
      </c>
      <c r="O3124" t="inlineStr">
        <is>
          <t>MNQR(272).(273)ISQSAPVKQPPPLAPQSPQGGVMGGSNSNQQQQMR</t>
        </is>
      </c>
      <c r="P3124" t="inlineStr">
        <is>
          <t>MNQRISQS</t>
        </is>
      </c>
      <c r="Q3124" t="inlineStr">
        <is>
          <t>Internal</t>
        </is>
      </c>
      <c r="R3124" t="inlineStr"/>
      <c r="S3124" t="inlineStr"/>
      <c r="T3124" t="inlineStr"/>
    </row>
    <row r="3125">
      <c r="A3125" s="1" t="n">
        <v>3123</v>
      </c>
      <c r="B3125" t="inlineStr">
        <is>
          <t>ISQGPYKGYIGVVKDATESTAR</t>
        </is>
      </c>
      <c r="C3125" t="inlineStr">
        <is>
          <t>O00267</t>
        </is>
      </c>
      <c r="D3125" t="inlineStr">
        <is>
          <t>SPT5H_HUMAN</t>
        </is>
      </c>
      <c r="E3125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3125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3125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3125" t="inlineStr">
        <is>
          <t>GO:0032044|GO:0005654|GO:0005634|GO:0003682|GO:0019899|GO:0003729|GO:0046982|GO:0003723|GO:0032785|GO:0000122|GO:0032786|GO:0016239|GO:0045944|GO:0034243|GO:0006368|GO:0140673</t>
        </is>
      </c>
      <c r="I3125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3125" t="inlineStr"/>
      <c r="K3125" t="n">
        <v>1087</v>
      </c>
      <c r="L3125" t="n">
        <v>712</v>
      </c>
      <c r="M3125" t="n">
        <v>733</v>
      </c>
      <c r="N3125" t="n">
        <v>711</v>
      </c>
      <c r="O3125" t="inlineStr">
        <is>
          <t>QTVR(711).(712)ISQGPYKGYIGVVKDATESTAR</t>
        </is>
      </c>
      <c r="P3125" t="inlineStr">
        <is>
          <t>QTVRISQG</t>
        </is>
      </c>
      <c r="Q3125" t="inlineStr">
        <is>
          <t>Internal</t>
        </is>
      </c>
      <c r="R3125" t="inlineStr"/>
      <c r="S3125" t="inlineStr"/>
      <c r="T3125" t="inlineStr"/>
    </row>
    <row r="3126">
      <c r="A3126" s="1" t="n">
        <v>3124</v>
      </c>
      <c r="B3126" t="inlineStr">
        <is>
          <t>QAVINGPNVHPGASMVINEDGSR</t>
        </is>
      </c>
      <c r="C3126" t="inlineStr">
        <is>
          <t>O95602</t>
        </is>
      </c>
      <c r="D3126" t="inlineStr">
        <is>
          <t>RPA1_HUMAN</t>
        </is>
      </c>
      <c r="E3126" t="inlineStr">
        <is>
          <t>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</t>
        </is>
      </c>
      <c r="F3126" t="inlineStr">
        <is>
          <t>RecName: Full=DNA-directed RNA polymerase I subunit RPA1; Short=RNA polymerase I subunit A1; EC=2.7.7.6; AltName: Full=A190; AltName: Full=DNA-directed RNA polymerase I largest subunit; AltName: Full=DNA-directed RNA polymerase I subunit A; AltName: Full=RNA polymerase I 194 kDa subunit; Short=RPA194;</t>
        </is>
      </c>
      <c r="G3126" t="inlineStr">
        <is>
          <t>3D-structure|Chromosome|Disease variant|DNA-directed RNA polymerase|Magnesium|Metal-binding|Nucleotidyltransferase|Nucleus|Phosphoprotein|Reference proteome|Transcription|Transferase|Zinc</t>
        </is>
      </c>
      <c r="H3126" t="inlineStr">
        <is>
          <t>GO:0005694|GO:0005654|GO:0005736|GO:0003682|GO:0003677|GO:0046872|GO:0001054|GO:1904750</t>
        </is>
      </c>
      <c r="I3126" t="inlineStr">
        <is>
          <t>C:chromosome|C:nucleoplasm|C:RNA polymerase I complex|F:chromatin binding|F:DNA binding|F:metal ion binding|F:RNA polymerase I activity|P:negative regulation of protein localization to nucleolus</t>
        </is>
      </c>
      <c r="J3126" t="inlineStr"/>
      <c r="K3126" t="n">
        <v>1720</v>
      </c>
      <c r="L3126" t="n">
        <v>482</v>
      </c>
      <c r="M3126" t="n">
        <v>504</v>
      </c>
      <c r="N3126" t="n">
        <v>481</v>
      </c>
      <c r="O3126" t="inlineStr">
        <is>
          <t>QELR(481).(482)QAVINGPNVHPGASMVINEDGSR</t>
        </is>
      </c>
      <c r="P3126" t="inlineStr">
        <is>
          <t>QELRQAVI</t>
        </is>
      </c>
      <c r="Q3126" t="inlineStr">
        <is>
          <t>Internal</t>
        </is>
      </c>
      <c r="R3126" t="inlineStr"/>
      <c r="S3126" t="inlineStr"/>
      <c r="T3126" t="inlineStr"/>
    </row>
    <row r="3127">
      <c r="A3127" s="1" t="n">
        <v>3125</v>
      </c>
      <c r="B3127" t="inlineStr">
        <is>
          <t>LSQELEYLTEDVKR</t>
        </is>
      </c>
      <c r="C3127" t="inlineStr">
        <is>
          <t>P12270</t>
        </is>
      </c>
      <c r="D3127" t="inlineStr">
        <is>
          <t>TPR_HUMAN</t>
        </is>
      </c>
      <c r="E312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3127" t="inlineStr">
        <is>
          <t>RecName: Full=Nucleoprotein TPR; AltName: Full=Megator; AltName: Full=NPC-associated intranuclear protein; AltName: Full=Translocated promoter region protein;</t>
        </is>
      </c>
      <c r="G312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312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312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3127" t="inlineStr"/>
      <c r="K3127" t="n">
        <v>2363</v>
      </c>
      <c r="L3127" t="n">
        <v>134</v>
      </c>
      <c r="M3127" t="n">
        <v>147</v>
      </c>
      <c r="N3127" t="n">
        <v>133</v>
      </c>
      <c r="O3127" t="inlineStr">
        <is>
          <t>TNER(133).(134)LSQELEYLTEDVKR</t>
        </is>
      </c>
      <c r="P3127" t="inlineStr">
        <is>
          <t>TNERLSQE</t>
        </is>
      </c>
      <c r="Q3127" t="inlineStr">
        <is>
          <t>Internal</t>
        </is>
      </c>
      <c r="R3127" t="inlineStr"/>
      <c r="S3127" t="inlineStr">
        <is>
          <t>S01.151</t>
        </is>
      </c>
      <c r="T3127" t="inlineStr">
        <is>
          <t>trypsin 1</t>
        </is>
      </c>
    </row>
    <row r="3128">
      <c r="A3128" s="1" t="n">
        <v>3126</v>
      </c>
      <c r="B3128" t="inlineStr">
        <is>
          <t>QAVMNSALR</t>
        </is>
      </c>
      <c r="C3128" t="inlineStr">
        <is>
          <t>Q9Y580</t>
        </is>
      </c>
      <c r="D3128" t="inlineStr">
        <is>
          <t>RBM7_HUMAN</t>
        </is>
      </c>
      <c r="E3128" t="inlineStr">
        <is>
          <t>MGAAAAEADRTLFVGNLETKVTEELLFELFHQAGPVIKVKIPKDKDGKPKQFAFVNFKHEVSVPYAMNLLNGIKLYGRPIKIQFRSGSSHAPQDVSLSYPQHHVGNSSPTSTSPSRYERTMDNMTSSAQIIQRSFSSPENFQRQAVMNSALRQMSYGGKFGSSPLDQSGFSPSVQSHSHSFNQSSSSQWRQGTPSSQRKVRMNSYPYLADRHYSREQRYTDHGSDHHYRGKRDDFFYEDRNHDDWSHDYDNRRDSSRDGKWRSSRH</t>
        </is>
      </c>
      <c r="F3128" t="inlineStr">
        <is>
          <t>RecName: Full=RNA-binding protein 7 {ECO:0000305}; AltName: Full=RNA-binding motif protein 7 {ECO:0000312|HGNC:HGNC:9904};</t>
        </is>
      </c>
      <c r="G3128" t="inlineStr">
        <is>
          <t>3D-structure|Acetylation|Disease variant|Meiosis|Methylation|Nucleus|Phosphoprotein|Reference proteome|RNA-binding</t>
        </is>
      </c>
      <c r="H3128" t="inlineStr">
        <is>
          <t>GO:0005654|GO:0005634|GO:0071889|GO:0097157|GO:0003723|GO:0003727|GO:0017069|GO:0051321|GO:0000381|GO:0016076</t>
        </is>
      </c>
      <c r="I3128" t="inlineStr">
        <is>
          <t>C:nucleoplasm|C:nucleus|F:14-3-3 protein binding|F:pre-mRNA intronic binding|F:RNA binding|F:single-stranded RNA binding|F:snRNA binding|P:meiotic cell cycle|P:regulation of alternative mRNA splicing, via spliceosome|P:snRNA catabolic process</t>
        </is>
      </c>
      <c r="J3128" t="inlineStr"/>
      <c r="K3128" t="n">
        <v>266</v>
      </c>
      <c r="L3128" t="n">
        <v>144</v>
      </c>
      <c r="M3128" t="n">
        <v>152</v>
      </c>
      <c r="N3128" t="n">
        <v>143</v>
      </c>
      <c r="O3128" t="inlineStr">
        <is>
          <t>NFQR(143).(144)QAVMNSALR</t>
        </is>
      </c>
      <c r="P3128" t="inlineStr">
        <is>
          <t>NFQRQAVM</t>
        </is>
      </c>
      <c r="Q3128" t="inlineStr">
        <is>
          <t>Internal</t>
        </is>
      </c>
      <c r="R3128" t="inlineStr"/>
      <c r="S3128" t="inlineStr"/>
      <c r="T3128" t="inlineStr"/>
    </row>
    <row r="3129">
      <c r="A3129" s="1" t="n">
        <v>3127</v>
      </c>
      <c r="B3129" t="inlineStr">
        <is>
          <t>QAVQILDELAEKLKR</t>
        </is>
      </c>
      <c r="C3129" t="inlineStr">
        <is>
          <t>Q99961</t>
        </is>
      </c>
      <c r="D3129" t="inlineStr">
        <is>
          <t>SH3G1_HUMAN</t>
        </is>
      </c>
      <c r="E3129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3129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3129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3129" t="inlineStr">
        <is>
          <t>GO:0070161|GO:0042995|GO:0005737|GO:0005829|GO:0031901|GO:0098978|GO:0002102|GO:0098793|GO:0045296|GO:0042802|GO:0008289|GO:0007417|GO:0007165|GO:0016191</t>
        </is>
      </c>
      <c r="I3129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3129" t="inlineStr"/>
      <c r="K3129" t="n">
        <v>368</v>
      </c>
      <c r="L3129" t="n">
        <v>228</v>
      </c>
      <c r="M3129" t="n">
        <v>242</v>
      </c>
      <c r="N3129" t="n">
        <v>227</v>
      </c>
      <c r="O3129" t="inlineStr">
        <is>
          <t>DYHR(227).(228)QAVQILDELAEKLKR</t>
        </is>
      </c>
      <c r="P3129" t="inlineStr">
        <is>
          <t>DYHRQAVQ</t>
        </is>
      </c>
      <c r="Q3129" t="inlineStr">
        <is>
          <t>Internal</t>
        </is>
      </c>
      <c r="R3129" t="inlineStr"/>
      <c r="S3129" t="inlineStr"/>
      <c r="T3129" t="inlineStr"/>
    </row>
    <row r="3130">
      <c r="A3130" s="1" t="n">
        <v>3128</v>
      </c>
      <c r="B3130" t="inlineStr">
        <is>
          <t>QAVTNPNNTFYATKR</t>
        </is>
      </c>
      <c r="C3130" t="inlineStr">
        <is>
          <t>P38646</t>
        </is>
      </c>
      <c r="D3130" t="inlineStr">
        <is>
          <t>GRP75_HUMAN</t>
        </is>
      </c>
      <c r="E313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13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13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13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13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130" t="inlineStr"/>
      <c r="K3130" t="n">
        <v>679</v>
      </c>
      <c r="L3130" t="n">
        <v>108</v>
      </c>
      <c r="M3130" t="n">
        <v>122</v>
      </c>
      <c r="N3130" t="n">
        <v>107</v>
      </c>
      <c r="O3130" t="inlineStr">
        <is>
          <t>PAKR(107).(108)QAVTNPNNTFYATKR</t>
        </is>
      </c>
      <c r="P3130" t="inlineStr">
        <is>
          <t>PAKRQAVT</t>
        </is>
      </c>
      <c r="Q3130" t="inlineStr">
        <is>
          <t>Internal</t>
        </is>
      </c>
      <c r="R3130" t="inlineStr"/>
      <c r="S3130" t="inlineStr"/>
      <c r="T3130" t="inlineStr"/>
    </row>
    <row r="3131">
      <c r="A3131" s="1" t="n">
        <v>3129</v>
      </c>
      <c r="B3131" t="inlineStr">
        <is>
          <t>QAVTNPNNTFYATKR</t>
        </is>
      </c>
      <c r="C3131" t="inlineStr">
        <is>
          <t>P38646</t>
        </is>
      </c>
      <c r="D3131" t="inlineStr">
        <is>
          <t>GRP75_HUMAN</t>
        </is>
      </c>
      <c r="E313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13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13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131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131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131" t="inlineStr"/>
      <c r="K3131" t="n">
        <v>679</v>
      </c>
      <c r="L3131" t="n">
        <v>108</v>
      </c>
      <c r="M3131" t="n">
        <v>122</v>
      </c>
      <c r="N3131" t="n">
        <v>107</v>
      </c>
      <c r="O3131" t="inlineStr">
        <is>
          <t>PAKR(107).(108)QAVTNPNNTFYATKR</t>
        </is>
      </c>
      <c r="P3131" t="inlineStr">
        <is>
          <t>PAKRQAVT</t>
        </is>
      </c>
      <c r="Q3131" t="inlineStr">
        <is>
          <t>Internal</t>
        </is>
      </c>
      <c r="R3131" t="inlineStr"/>
      <c r="S3131" t="inlineStr"/>
      <c r="T3131" t="inlineStr"/>
    </row>
    <row r="3132">
      <c r="A3132" s="1" t="n">
        <v>3130</v>
      </c>
      <c r="B3132" t="inlineStr">
        <is>
          <t>LSPQAVNSIAKR</t>
        </is>
      </c>
      <c r="C3132" t="inlineStr">
        <is>
          <t>P30626</t>
        </is>
      </c>
      <c r="D3132" t="inlineStr">
        <is>
          <t>SORCN_HUMAN</t>
        </is>
      </c>
      <c r="E3132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3132" t="inlineStr">
        <is>
          <t>RecName: Full=Sorcin; AltName: Full=22 kDa protein; AltName: Full=CP-22; Short=CP22; AltName: Full=V19;</t>
        </is>
      </c>
      <c r="G3132" t="inlineStr">
        <is>
          <t>3D-structure|Alternative splicing|Calcium|Cytoplasm|Direct protein sequencing|Membrane|Metal-binding|Reference proteome|Repeat|Sarcoplasmic reticulum</t>
        </is>
      </c>
      <c r="H3132" t="inlineStr">
        <is>
          <t>GO:0005737|GO:0005829|GO:0005789|GO:0070062|GO:0016020|GO:0005654|GO:0016529|GO:0033017|GO:0030315|GO:0030018|GO:0005246|GO:0005509|GO:0140297|GO:0042802|GO:0002020|GO:0046982|GO:0005102|GO:0044325|GO:0001508|GO:0006816|GO:0007507|GO:0006880|GO:0007517|GO:0055118|GO:0010459|GO:0060315|GO:0035774|GO:0051281|GO:0051924|GO:0086004|GO:0010649|GO:1901844|GO:0008016|GO:1901841|GO:1901077|GO:0010880|GO:0006942|GO:0007165</t>
        </is>
      </c>
      <c r="I3132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heart development|P:intracellular sequestering of iron ion|P:muscle organ development|P:negative regulation of cardiac muscle contraction|P:negative regulation of heart rate|P:negative regulation of ryanodine-sensitive calcium-release channel activity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3132" t="inlineStr"/>
      <c r="K3132" t="n">
        <v>198</v>
      </c>
      <c r="L3132" t="n">
        <v>136</v>
      </c>
      <c r="M3132" t="n">
        <v>147</v>
      </c>
      <c r="N3132" t="n">
        <v>135</v>
      </c>
      <c r="O3132" t="inlineStr">
        <is>
          <t>MGFR(135).(136)LSPQAVNSIAKR</t>
        </is>
      </c>
      <c r="P3132" t="inlineStr">
        <is>
          <t>MGFRLSPQ</t>
        </is>
      </c>
      <c r="Q3132" t="inlineStr">
        <is>
          <t>Internal</t>
        </is>
      </c>
      <c r="R3132" t="inlineStr"/>
      <c r="S3132" t="inlineStr">
        <is>
          <t>S01.151</t>
        </is>
      </c>
      <c r="T3132" t="inlineStr">
        <is>
          <t>trypsin 1</t>
        </is>
      </c>
    </row>
    <row r="3133">
      <c r="A3133" s="1" t="n">
        <v>3131</v>
      </c>
      <c r="B3133" t="inlineStr">
        <is>
          <t>LSPLEACAHSFFDELR</t>
        </is>
      </c>
      <c r="C3133" t="inlineStr">
        <is>
          <t>P49840</t>
        </is>
      </c>
      <c r="D3133" t="inlineStr">
        <is>
          <t>GSK3A_HUMAN</t>
        </is>
      </c>
      <c r="E3133" t="inlineStr">
        <is>
          <t>MSGGGPSGGGPGGSGRARTSSFAEPGGGGGGGGGGPGGSASGPGGTGGGKASVGAMGGGVGASSSGGGPGGSGGGGSGGPGAGTSFPPPGVKLGRDSGKVTTVVATLGQGPERSQEVAYTDIKVIGNGSFGVVYQARLAETRELVAIKKVLQDKRFKNRELQIMRKLDHCNIVRLRYFFYSSGEKKDELYLNLVLEYVPETVYRVARHFTKAKLTIPILYVKVYMYQLFRSLAYIHSQGVCHRDIKPQNLLVDPDTAVLKLCDFGSAKQLVRGEPNVSYICSRYYRAPELIFGATDYTSSIDVWSAGCVLAELLLGQPIFPGDSGVDQLVEIIKVLGTPTREQIREMNPNYTEFKFPQIKAHPWTKVFKSRTPPEAIALCSSLLEYTPSSRLSPLEACAHSFFDELRCLGTQLPNNRPLPPLFNFSAGELSIQPSLNAILIPPHLRSPAGTTTLTPSSQALTETPTSSDWQSTDATPTLTNSS</t>
        </is>
      </c>
      <c r="F3133" t="inlineStr">
        <is>
          <t>RecName: Full=Glycogen synthase kinase-3 alpha; Short=GSK-3 alpha; EC=2.7.11.26; AltName: Full=Serine/threonine-protein kinase GSK3A; EC=2.7.11.1 {ECO:0000269|PubMed:22539723, ECO:0000269|PubMed:25897075};</t>
        </is>
      </c>
      <c r="G3133" t="inlineStr">
        <is>
          <t>3D-structure|Acetylation|Alzheimer disease|ATP-binding|Carbohydrate metabolism|Diabetes mellitus|Glycogen metabolism|Kinase|Neurogenesis|Nucleotide-binding|Phosphoprotein|Reference proteome|Serine/threonine-protein kinase|Signal transduction inhibitor|Transferase|Wnt signaling pathway</t>
        </is>
      </c>
      <c r="H3133" t="inlineStr">
        <is>
          <t>GO:0097440|GO:0030424|GO:0030877|GO:0005737|GO:0005829|GO:0005739|GO:0043025|GO:0005634|GO:0098794|GO:1990635|GO:0005524|GO:0034236|GO:0106310|GO:0004674|GO:0005102|GO:0048156|GO:0050321|GO:0003214|GO:0016477|GO:0071385|GO:0032869|GO:0036016|GO:0071285|GO:0007212|GO:0060079|GO:0097191|GO:0097192|GO:0005977|GO:0008286|GO:0090090|GO:0061052|GO:0044027|GO:0046325|GO:2000466|GO:0045719|GO:1904227|GO:0046627|GO:0032007|GO:2000077|GO:0010905|GO:0007399|GO:0018107|GO:0071879|GO:0106071|GO:1902004|GO:0010508|GO:0010628|GO:2000467|GO:0045823|GO:1901030|GO:0033138|GO:0010800|GO:0032436|GO:0045732|GO:1903955|GO:0031398|GO:0045944|GO:0043161|GO:0006468|GO:1903146|GO:0006349|GO:0010975|GO:0003073|GO:0019082|GO:0016055</t>
        </is>
      </c>
      <c r="I3133" t="inlineStr">
        <is>
          <t>C:apical dendrite|C:axon|C:beta-catenin destruction complex|C:cytoplasm|C:cytosol|C:mitochondrion|C:neuronal cell body|C:nucleus|C:postsynapse|C:proximal dendrite|F:ATP binding|F:protein kinase A catalytic subunit binding|F:protein serine kinase activity|F:protein serine/threonine kinase activity|F:signaling receptor binding|F:tau protein binding|F:tau-protein kinase activity|P:cardiac left ventricle morphogenesis|P:cell migration|P:cellular response to glucocorticoid stimulus|P:cellular response to insulin stimulus|P:cellular response to interleukin-3|P:cellular response to lithium ion|P:dopamine receptor signaling pathway|P:excitatory postsynaptic potential|P:extrinsic apoptotic signaling pathway|P:extrinsic apoptotic signaling pathway in absence of ligand|P:glycogen metabolic process|P:insulin receptor signaling pathway|P:negative regulation of canonical Wnt signaling pathway|P:negative regulation of cell growth involved in cardiac muscle cell development|P:negative regulation of gene expression via CpG island methylation|P:negative regulation of glucose import|P:negative regulation of glycogen (starch) synthase activity|P:negative regulation of glycogen biosynthetic process|P:negative regulation of glycogen synthase activity, transferring glucose-1-phosphate|P:negative regulation of insulin receptor signaling pathway|P:negative regulation of TOR signaling|P:negative regulation of type B pancreatic cell development|P:negative regulation of UDP-glucose catabolic process|P:nervous system development|P:peptidyl-threonine phosphorylation|P:positive regulation of adenylate cyclase-activating adrenergic receptor signaling pathway|P:positive regulation of adenylate cyclase-activating G protein-coupled receptor signaling pathway|P:positive regulation of amyloid-beta formation|P:positive regulation of autophagy|P:positive regulation of gene expression|P:positive regulation of glycogen (starch) synthase activity|P:positive regulation of heart contraction|P:positive regulation of mitochondrial outer membrane permeabilization involved in apoptotic signaling pathway|P:positive regulation of peptidyl-serine phosphorylation|P:positive regulation of peptidyl-threonine phosphorylation|P:positive regulation of proteasomal ubiquitin-dependent protein catabolic process|P:positive regulation of protein catabolic process|P:positive regulation of protein targeting to mitochondrion|P:positive regulation of protein ubiquitination|P:positive regulation of transcription by RNA polymerase II|P:proteasome-mediated ubiquitin-dependent protein catabolic process|P:protein phosphorylation|P:regulation of autophagy of mitochondrion|P:regulation of gene expression by genomic imprinting|P:regulation of neuron projection development|P:regulation of systemic arterial blood pressure|P:viral protein processing|P:Wnt signaling pathway</t>
        </is>
      </c>
      <c r="J3133" t="inlineStr"/>
      <c r="K3133" t="n">
        <v>483</v>
      </c>
      <c r="L3133" t="n">
        <v>392</v>
      </c>
      <c r="M3133" t="n">
        <v>407</v>
      </c>
      <c r="N3133" t="n">
        <v>391</v>
      </c>
      <c r="O3133" t="inlineStr">
        <is>
          <t>PSSR(391).(392)LSPLEACAHSFFDELR</t>
        </is>
      </c>
      <c r="P3133" t="inlineStr">
        <is>
          <t>PSSRLSPL</t>
        </is>
      </c>
      <c r="Q3133" t="inlineStr">
        <is>
          <t>Internal</t>
        </is>
      </c>
      <c r="R3133" t="inlineStr"/>
      <c r="S3133" t="inlineStr"/>
      <c r="T3133" t="inlineStr"/>
    </row>
    <row r="3134">
      <c r="A3134" s="1" t="n">
        <v>3132</v>
      </c>
      <c r="B3134" t="inlineStr">
        <is>
          <t>LSPFMADIRDAPQDFHPDR</t>
        </is>
      </c>
      <c r="C3134" t="inlineStr">
        <is>
          <t>P21333</t>
        </is>
      </c>
      <c r="D3134" t="inlineStr">
        <is>
          <t>FLNA_HUMAN</t>
        </is>
      </c>
      <c r="E31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1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1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1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1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134" t="inlineStr"/>
      <c r="K3134" t="n">
        <v>2647</v>
      </c>
      <c r="L3134" t="n">
        <v>656</v>
      </c>
      <c r="M3134" t="n">
        <v>674</v>
      </c>
      <c r="N3134" t="n">
        <v>655</v>
      </c>
      <c r="O3134" t="inlineStr">
        <is>
          <t>EDIR(655).(656)LSPFMADIRDAPQDFHPDR</t>
        </is>
      </c>
      <c r="P3134" t="inlineStr">
        <is>
          <t>EDIRLSPF</t>
        </is>
      </c>
      <c r="Q3134" t="inlineStr">
        <is>
          <t>Internal</t>
        </is>
      </c>
      <c r="R3134" t="inlineStr"/>
      <c r="S3134" t="inlineStr">
        <is>
          <t>S01.151</t>
        </is>
      </c>
      <c r="T3134" t="inlineStr">
        <is>
          <t>trypsin 1</t>
        </is>
      </c>
    </row>
    <row r="3135">
      <c r="A3135" s="1" t="n">
        <v>3133</v>
      </c>
      <c r="B3135" t="inlineStr">
        <is>
          <t>QAVGGAGPPNPAINGSAPR</t>
        </is>
      </c>
      <c r="C3135" t="inlineStr">
        <is>
          <t>P29353</t>
        </is>
      </c>
      <c r="D3135" t="inlineStr">
        <is>
          <t>SHC1_HUMAN</t>
        </is>
      </c>
      <c r="E3135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3135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3135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3135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3135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3135" t="inlineStr"/>
      <c r="K3135" t="n">
        <v>583</v>
      </c>
      <c r="L3135" t="n">
        <v>438</v>
      </c>
      <c r="M3135" t="n">
        <v>456</v>
      </c>
      <c r="N3135" t="n">
        <v>437</v>
      </c>
      <c r="O3135" t="inlineStr">
        <is>
          <t>DKAR(437).(438)QAVGGAGPPNPAINGSAPR</t>
        </is>
      </c>
      <c r="P3135" t="inlineStr">
        <is>
          <t>DKARQAVG</t>
        </is>
      </c>
      <c r="Q3135" t="inlineStr">
        <is>
          <t>Internal</t>
        </is>
      </c>
      <c r="R3135" t="inlineStr"/>
      <c r="S3135" t="inlineStr"/>
      <c r="T3135" t="inlineStr"/>
    </row>
    <row r="3136">
      <c r="A3136" s="1" t="n">
        <v>3134</v>
      </c>
      <c r="B3136" t="inlineStr">
        <is>
          <t>LSSPCIMVVNHDASSIPR</t>
        </is>
      </c>
      <c r="C3136" t="inlineStr">
        <is>
          <t>Q08J23</t>
        </is>
      </c>
      <c r="D3136" t="inlineStr">
        <is>
          <t>NSUN2_HUMAN</t>
        </is>
      </c>
      <c r="E313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13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13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13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13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136" t="inlineStr"/>
      <c r="K3136" t="n">
        <v>767</v>
      </c>
      <c r="L3136" t="n">
        <v>231</v>
      </c>
      <c r="M3136" t="n">
        <v>248</v>
      </c>
      <c r="N3136" t="n">
        <v>230</v>
      </c>
      <c r="O3136" t="inlineStr">
        <is>
          <t>QAKR(230).(231)LSSPCIMVVNHDASSIPR</t>
        </is>
      </c>
      <c r="P3136" t="inlineStr">
        <is>
          <t>QAKRLSSP</t>
        </is>
      </c>
      <c r="Q3136" t="inlineStr">
        <is>
          <t>Internal</t>
        </is>
      </c>
      <c r="R3136" t="inlineStr"/>
      <c r="S3136" t="inlineStr"/>
      <c r="T3136" t="inlineStr"/>
    </row>
    <row r="3137">
      <c r="A3137" s="1" t="n">
        <v>3135</v>
      </c>
      <c r="B3137" t="inlineStr">
        <is>
          <t>QATKDAGTIAGLNVLR</t>
        </is>
      </c>
      <c r="C3137" t="inlineStr">
        <is>
          <t>P11142</t>
        </is>
      </c>
      <c r="D3137" t="inlineStr">
        <is>
          <t>HSP7C_HUMAN</t>
        </is>
      </c>
      <c r="E313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13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13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13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13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137" t="inlineStr"/>
      <c r="K3137" t="n">
        <v>646</v>
      </c>
      <c r="L3137" t="n">
        <v>156</v>
      </c>
      <c r="M3137" t="n">
        <v>171</v>
      </c>
      <c r="N3137" t="n">
        <v>155</v>
      </c>
      <c r="O3137" t="inlineStr">
        <is>
          <t>DSQR(155).(156)QATKDAGTIAGLNVLR</t>
        </is>
      </c>
      <c r="P3137" t="inlineStr">
        <is>
          <t>DSQRQATK</t>
        </is>
      </c>
      <c r="Q3137" t="inlineStr">
        <is>
          <t>Internal</t>
        </is>
      </c>
      <c r="R3137" t="inlineStr"/>
      <c r="S3137" t="inlineStr">
        <is>
          <t>S01.151|S01.308</t>
        </is>
      </c>
      <c r="T3137" t="inlineStr">
        <is>
          <t>trypsin 1|matriptase-2</t>
        </is>
      </c>
    </row>
    <row r="3138">
      <c r="A3138" s="1" t="n">
        <v>3136</v>
      </c>
      <c r="B3138" t="inlineStr">
        <is>
          <t>QATKDAGQISGLNVLR</t>
        </is>
      </c>
      <c r="C3138" t="inlineStr">
        <is>
          <t>P38646</t>
        </is>
      </c>
      <c r="D3138" t="inlineStr">
        <is>
          <t>GRP75_HUMAN</t>
        </is>
      </c>
      <c r="E313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13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13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138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138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138" t="inlineStr"/>
      <c r="K3138" t="n">
        <v>679</v>
      </c>
      <c r="L3138" t="n">
        <v>203</v>
      </c>
      <c r="M3138" t="n">
        <v>218</v>
      </c>
      <c r="N3138" t="n">
        <v>202</v>
      </c>
      <c r="O3138" t="inlineStr">
        <is>
          <t>DSQR(202).(203)QATKDAGQISGLNVLR</t>
        </is>
      </c>
      <c r="P3138" t="inlineStr">
        <is>
          <t>DSQRQATK</t>
        </is>
      </c>
      <c r="Q3138" t="inlineStr">
        <is>
          <t>Internal</t>
        </is>
      </c>
      <c r="R3138" t="inlineStr"/>
      <c r="S3138" t="inlineStr">
        <is>
          <t>S01.151</t>
        </is>
      </c>
      <c r="T3138" t="inlineStr">
        <is>
          <t>trypsin 1</t>
        </is>
      </c>
    </row>
    <row r="3139">
      <c r="A3139" s="1" t="n">
        <v>3137</v>
      </c>
      <c r="B3139" t="inlineStr">
        <is>
          <t>QAQVAEKLR</t>
        </is>
      </c>
      <c r="C3139" t="inlineStr">
        <is>
          <t>Q8N6H7</t>
        </is>
      </c>
      <c r="D3139" t="inlineStr">
        <is>
          <t>ARFG2_HUMAN</t>
        </is>
      </c>
      <c r="E3139" t="inlineStr">
        <is>
          <t>MAAEPNKTEIQTLFKRLRAVPTNKACFDCGAKNPSWASITYGVFLCIDCSGVHRSLGVHLSFIRSTELDSNWNWFQLRCMQVGGNANATAFFRQHGCTANDANTKYNSRAAQMYREKIRQLGSAALARHGTDLWIDNMSSAVPNHSPEKKDSDFFTEHTQPPAWDAPATEPSGTQQPAPSTESSGLAQPEHGPNTDLLGTSPKASLELKSSIIGKKKPAAAKKGLGAKKGLGAQKVSSQSFSEIERQAQVAEKLREQQAADAKKQAEESMVASMRLAYQELQIDRKKEEKKLQNLEGKKREQAERLGMGLVSRSSVSHSVLSEMQVIEQETPVSAKSSRSQLDLFDDVGTFASGPPKYKDNPFSLGESFGSRWDTDAAWGMDRVEEKEPEVTISSIRPISERATNRREVESRSSGLESSEARQKFAGAKAISSDMFFGREVDAEYEARSRLQQLSGSSAISSSDLFGDMDGAHGAGSVSLGNVLPTADIAQFKQGVKSVAGKMAVLANGVMNSLQDRYGSY</t>
        </is>
      </c>
      <c r="F3139" t="inlineStr">
        <is>
          <t>RecName: Full=ADP-ribosylation factor GTPase-activating protein 2; Short=ARF GAP 2; AltName: Full=GTPase-activating protein ZNF289; AltName: Full=Zinc finger protein 289;</t>
        </is>
      </c>
      <c r="G3139" t="inlineStr">
        <is>
          <t>3D-structure|Acetylation|Alternative splicing|Coiled coil|Cytoplasm|ER-Golgi transport|Golgi apparatus|GTPase activation|Membrane|Metal-binding|Phosphoprotein|Protein transport|Reference proteome|Transport|Zinc|Zinc-finger</t>
        </is>
      </c>
      <c r="H3139" t="inlineStr">
        <is>
          <t>GO:0005829|GO:0005794|GO:0000139|GO:0005886|GO:0005096|GO:0046872|GO:0048205|GO:0015031</t>
        </is>
      </c>
      <c r="I3139" t="inlineStr">
        <is>
          <t>C:cytosol|C:Golgi apparatus|C:Golgi membrane|C:plasma membrane|F:GTPase activator activity|F:metal ion binding|P:COPI coating of Golgi vesicle|P:protein transport</t>
        </is>
      </c>
      <c r="J3139" t="inlineStr"/>
      <c r="K3139" t="n">
        <v>521</v>
      </c>
      <c r="L3139" t="n">
        <v>247</v>
      </c>
      <c r="M3139" t="n">
        <v>255</v>
      </c>
      <c r="N3139" t="n">
        <v>246</v>
      </c>
      <c r="O3139" t="inlineStr">
        <is>
          <t>EIER(246).(247)QAQVAEKLR</t>
        </is>
      </c>
      <c r="P3139" t="inlineStr">
        <is>
          <t>EIERQAQV</t>
        </is>
      </c>
      <c r="Q3139" t="inlineStr">
        <is>
          <t>Internal</t>
        </is>
      </c>
      <c r="R3139" t="inlineStr"/>
      <c r="S3139" t="inlineStr"/>
      <c r="T3139" t="inlineStr"/>
    </row>
    <row r="3140">
      <c r="A3140" s="1" t="n">
        <v>3138</v>
      </c>
      <c r="B3140" t="inlineStr">
        <is>
          <t>LSYLNGVPEPSR</t>
        </is>
      </c>
      <c r="C3140" t="inlineStr">
        <is>
          <t>Q07666</t>
        </is>
      </c>
      <c r="D3140" t="inlineStr">
        <is>
          <t>KHDR1_HUMAN</t>
        </is>
      </c>
      <c r="E3140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3140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3140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3140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3140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3140" t="inlineStr"/>
      <c r="K3140" t="n">
        <v>443</v>
      </c>
      <c r="L3140" t="n">
        <v>271</v>
      </c>
      <c r="M3140" t="n">
        <v>282</v>
      </c>
      <c r="N3140" t="n">
        <v>270</v>
      </c>
      <c r="O3140" t="inlineStr">
        <is>
          <t>QFLE(270).(271)LSYLNGVPEPSR</t>
        </is>
      </c>
      <c r="P3140" t="inlineStr">
        <is>
          <t>QFLELSYL</t>
        </is>
      </c>
      <c r="Q3140" t="inlineStr">
        <is>
          <t>Internal</t>
        </is>
      </c>
      <c r="R3140" t="inlineStr"/>
      <c r="S3140" t="inlineStr"/>
      <c r="T3140" t="inlineStr"/>
    </row>
    <row r="3141">
      <c r="A3141" s="1" t="n">
        <v>3139</v>
      </c>
      <c r="B3141" t="inlineStr">
        <is>
          <t>QASDKDDRPFQGEDVENSR</t>
        </is>
      </c>
      <c r="C3141" t="inlineStr">
        <is>
          <t>P55196</t>
        </is>
      </c>
      <c r="D3141" t="inlineStr">
        <is>
          <t>AFAD_HUMAN</t>
        </is>
      </c>
      <c r="E3141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3141" t="inlineStr">
        <is>
          <t>RecName: Full=Afadin; AltName: Full=ALL1-fused gene from chromosome 6 protein; Short=Protein AF-6; AltName: Full=Afadin adherens junction formation factor {ECO:0000312|HGNC:HGNC:7137};</t>
        </is>
      </c>
      <c r="G3141" t="inlineStr">
        <is>
          <t>3D-structure|Acetylation|Alternative splicing|Cell adhesion|Cell junction|Chromosomal rearrangement|Coiled coil|Phosphoprotein|Proto-oncogene|Reference proteome|Repeat</t>
        </is>
      </c>
      <c r="H3141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3141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3141" t="inlineStr"/>
      <c r="K3141" t="n">
        <v>1824</v>
      </c>
      <c r="L3141" t="n">
        <v>179</v>
      </c>
      <c r="M3141" t="n">
        <v>197</v>
      </c>
      <c r="N3141" t="n">
        <v>178</v>
      </c>
      <c r="O3141" t="inlineStr">
        <is>
          <t>EALR(178).(179)QASDKDDRPFQGEDVENSR</t>
        </is>
      </c>
      <c r="P3141" t="inlineStr">
        <is>
          <t>EALRQASD</t>
        </is>
      </c>
      <c r="Q3141" t="inlineStr">
        <is>
          <t>Internal</t>
        </is>
      </c>
      <c r="R3141" t="inlineStr"/>
      <c r="S3141" t="inlineStr"/>
      <c r="T3141" t="inlineStr"/>
    </row>
    <row r="3142">
      <c r="A3142" s="1" t="n">
        <v>3140</v>
      </c>
      <c r="B3142" t="inlineStr">
        <is>
          <t>LSWGKGSSGGSGAKPSDAASEAARPATSTLNR</t>
        </is>
      </c>
      <c r="C3142" t="inlineStr">
        <is>
          <t>Q04637</t>
        </is>
      </c>
      <c r="D3142" t="inlineStr">
        <is>
          <t>IF4G1_HUMAN</t>
        </is>
      </c>
      <c r="E314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142" t="inlineStr">
        <is>
          <t>RecName: Full=Eukaryotic translation initiation factor 4 gamma 1; Short=eIF-4-gamma 1; Short=eIF-4G 1; Short=eIF-4G1; AltName: Full=p220;</t>
        </is>
      </c>
      <c r="G314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14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14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142" t="inlineStr"/>
      <c r="K3142" t="n">
        <v>1599</v>
      </c>
      <c r="L3142" t="n">
        <v>1091</v>
      </c>
      <c r="M3142" t="n">
        <v>1122</v>
      </c>
      <c r="N3142" t="n">
        <v>1090</v>
      </c>
      <c r="O3142" t="inlineStr">
        <is>
          <t>PGGR(1090).(1091)LSWGKGSSGGSGAKPSDAASEAARPATSTLNR</t>
        </is>
      </c>
      <c r="P3142" t="inlineStr">
        <is>
          <t>PGGRLSWG</t>
        </is>
      </c>
      <c r="Q3142" t="inlineStr">
        <is>
          <t>Internal</t>
        </is>
      </c>
      <c r="R3142" t="inlineStr"/>
      <c r="S3142" t="inlineStr"/>
      <c r="T3142" t="inlineStr"/>
    </row>
    <row r="3143">
      <c r="A3143" s="1" t="n">
        <v>3141</v>
      </c>
      <c r="B3143" t="inlineStr">
        <is>
          <t>QASLADCLNHAVGFASR</t>
        </is>
      </c>
      <c r="C3143" t="inlineStr">
        <is>
          <t>O43592</t>
        </is>
      </c>
      <c r="D3143" t="inlineStr">
        <is>
          <t>XPOT_HUMAN</t>
        </is>
      </c>
      <c r="E3143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3143" t="inlineStr">
        <is>
          <t>RecName: Full=Exportin-T; AltName: Full=Exportin(tRNA); AltName: Full=tRNA exportin;</t>
        </is>
      </c>
      <c r="G3143" t="inlineStr">
        <is>
          <t>Acetylation|Cytoplasm|Direct protein sequencing|Nucleus|Reference proteome|RNA-binding|Transport|tRNA-binding</t>
        </is>
      </c>
      <c r="H3143" t="inlineStr">
        <is>
          <t>GO:0005737|GO:0005829|GO:0016363|GO:0005643|GO:0005654|GO:0031267|GO:0000049|GO:0006886|GO:0006409|GO:0071528</t>
        </is>
      </c>
      <c r="I3143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3143" t="inlineStr"/>
      <c r="K3143" t="n">
        <v>962</v>
      </c>
      <c r="L3143" t="n">
        <v>644</v>
      </c>
      <c r="M3143" t="n">
        <v>660</v>
      </c>
      <c r="N3143" t="n">
        <v>643</v>
      </c>
      <c r="O3143" t="inlineStr">
        <is>
          <t>DEER(643).(644)QASLADCLNHAVGFASR</t>
        </is>
      </c>
      <c r="P3143" t="inlineStr">
        <is>
          <t>DEERQASL</t>
        </is>
      </c>
      <c r="Q3143" t="inlineStr">
        <is>
          <t>Internal</t>
        </is>
      </c>
      <c r="R3143" t="inlineStr"/>
      <c r="S3143" t="inlineStr"/>
      <c r="T3143" t="inlineStr"/>
    </row>
    <row r="3144">
      <c r="A3144" s="1" t="n">
        <v>3142</v>
      </c>
      <c r="B3144" t="inlineStr">
        <is>
          <t>ISVYYNEATGGKYVPR</t>
        </is>
      </c>
      <c r="C3144" t="inlineStr">
        <is>
          <t>P07437</t>
        </is>
      </c>
      <c r="D3144" t="inlineStr">
        <is>
          <t>TBB5_HUMAN</t>
        </is>
      </c>
      <c r="E314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144" t="inlineStr">
        <is>
          <t>RecName: Full=Tubulin beta chain; AltName: Full=Tubulin beta-5 chain;</t>
        </is>
      </c>
      <c r="G314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14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14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144" t="inlineStr"/>
      <c r="K3144" t="n">
        <v>444</v>
      </c>
      <c r="L3144" t="n">
        <v>47</v>
      </c>
      <c r="M3144" t="n">
        <v>62</v>
      </c>
      <c r="N3144" t="n">
        <v>46</v>
      </c>
      <c r="O3144" t="inlineStr">
        <is>
          <t>QLDR(46).(47)ISVYYNEATGGKYVPR</t>
        </is>
      </c>
      <c r="P3144" t="inlineStr">
        <is>
          <t>QLDRISVY</t>
        </is>
      </c>
      <c r="Q3144" t="inlineStr">
        <is>
          <t>Internal</t>
        </is>
      </c>
      <c r="R3144" t="inlineStr"/>
      <c r="S3144" t="inlineStr">
        <is>
          <t>S01.151</t>
        </is>
      </c>
      <c r="T3144" t="inlineStr">
        <is>
          <t>trypsin 1</t>
        </is>
      </c>
    </row>
    <row r="3145">
      <c r="A3145" s="1" t="n">
        <v>3143</v>
      </c>
      <c r="B3145" t="inlineStr">
        <is>
          <t>ISVREPMQTGIKAVDSLVPIGR</t>
        </is>
      </c>
      <c r="C3145" t="inlineStr">
        <is>
          <t>P25705</t>
        </is>
      </c>
      <c r="D3145" t="inlineStr">
        <is>
          <t>ATPA_HUMAN</t>
        </is>
      </c>
      <c r="E314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145" t="inlineStr">
        <is>
          <t>RecName: Full=ATP synthase subunit alpha, mitochondrial {ECO:0000305}; AltName: Full=ATP synthase F1 subunit alpha {ECO:0000312|HGNC:HGNC:823}; Flags: Precursor;</t>
        </is>
      </c>
      <c r="G3145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14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14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145" t="inlineStr"/>
      <c r="K3145" t="n">
        <v>553</v>
      </c>
      <c r="L3145" t="n">
        <v>183</v>
      </c>
      <c r="M3145" t="n">
        <v>204</v>
      </c>
      <c r="N3145" t="n">
        <v>182</v>
      </c>
      <c r="O3145" t="inlineStr">
        <is>
          <t>IIPR(182).(183)ISVREPMQTGIKAVDSLVPIGR</t>
        </is>
      </c>
      <c r="P3145" t="inlineStr">
        <is>
          <t>IIPRISVR</t>
        </is>
      </c>
      <c r="Q3145" t="inlineStr">
        <is>
          <t>Internal</t>
        </is>
      </c>
      <c r="R3145" t="inlineStr"/>
      <c r="S3145" t="inlineStr"/>
      <c r="T3145" t="inlineStr"/>
    </row>
    <row r="3146">
      <c r="A3146" s="1" t="n">
        <v>3144</v>
      </c>
      <c r="B3146" t="inlineStr">
        <is>
          <t>ISVMGGEQAANVLATITKDQR</t>
        </is>
      </c>
      <c r="C3146" t="inlineStr">
        <is>
          <t>Q9HCC0</t>
        </is>
      </c>
      <c r="D3146" t="inlineStr">
        <is>
          <t>MCCB_HUMAN</t>
        </is>
      </c>
      <c r="E3146" t="inlineStr">
        <is>
          <t>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</t>
        </is>
      </c>
      <c r="F3146" t="inlineStr">
        <is>
          <t>RecName: Full=Methylcrotonoyl-CoA carboxylase beta chain, mitochondrial; Short=MCCase subunit beta; EC=6.4.1.4 {ECO:0000269|PubMed:17360195}; AltName: Full=3-methylcrotonyl-CoA carboxylase 2; AltName: Full=3-methylcrotonyl-CoA carboxylase non-biotin-containing subunit; AltName: Full=3-methylcrotonyl-CoA:carbon dioxide ligase subunit beta; Flags: Precursor;</t>
        </is>
      </c>
      <c r="G3146" t="inlineStr">
        <is>
          <t>Acetylation|Alternative splicing|ATP-binding|Direct protein sequencing|Disease variant|Ligase|Mitochondrion|Nucleotide-binding|Reference proteome|Transit peptide</t>
        </is>
      </c>
      <c r="H3146" t="inlineStr">
        <is>
          <t>GO:0002169|GO:0005829|GO:1905202|GO:0005759|GO:0005739|GO:0005524|GO:0004485|GO:0009083|GO:0015936|GO:0006552</t>
        </is>
      </c>
      <c r="I3146" t="inlineStr">
        <is>
          <t>C:3-methylcrotonyl-CoA carboxylase complex, mitochondrial|C:cytosol|C:methylcrotonoyl-CoA carboxylase complex|C:mitochondrial matrix|C:mitochondrion|F:ATP binding|F:methylcrotonoyl-CoA carboxylase activity|P:branched-chain amino acid catabolic process|P:coenzyme A metabolic process|P:leucine catabolic process</t>
        </is>
      </c>
      <c r="J3146" t="inlineStr"/>
      <c r="K3146" t="n">
        <v>563</v>
      </c>
      <c r="L3146" t="n">
        <v>470</v>
      </c>
      <c r="M3146" t="n">
        <v>490</v>
      </c>
      <c r="N3146" t="n">
        <v>469</v>
      </c>
      <c r="O3146" t="inlineStr">
        <is>
          <t>PNAR(469).(470)ISVMGGEQAANVLATITKDQR</t>
        </is>
      </c>
      <c r="P3146" t="inlineStr">
        <is>
          <t>PNARISVM</t>
        </is>
      </c>
      <c r="Q3146" t="inlineStr">
        <is>
          <t>Internal</t>
        </is>
      </c>
      <c r="R3146" t="inlineStr"/>
      <c r="S3146" t="inlineStr"/>
      <c r="T3146" t="inlineStr"/>
    </row>
    <row r="3147">
      <c r="A3147" s="1" t="n">
        <v>3145</v>
      </c>
      <c r="B3147" t="inlineStr">
        <is>
          <t>ISVKHLPSTEPDPHVVR</t>
        </is>
      </c>
      <c r="C3147" t="inlineStr">
        <is>
          <t>Q9BUJ2</t>
        </is>
      </c>
      <c r="D3147" t="inlineStr">
        <is>
          <t>HNRL1_HUMAN</t>
        </is>
      </c>
      <c r="E3147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3147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3147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3147" t="inlineStr">
        <is>
          <t>GO:0005654|GO:0005634|GO:1990904|GO:0045202|GO:0019899|GO:0003723|GO:0009615|GO:0006396</t>
        </is>
      </c>
      <c r="I3147" t="inlineStr">
        <is>
          <t>C:nucleoplasm|C:nucleus|C:ribonucleoprotein complex|C:synapse|F:enzyme binding|F:RNA binding|P:response to virus|P:RNA processing</t>
        </is>
      </c>
      <c r="J3147" t="inlineStr"/>
      <c r="K3147" t="n">
        <v>856</v>
      </c>
      <c r="L3147" t="n">
        <v>267</v>
      </c>
      <c r="M3147" t="n">
        <v>283</v>
      </c>
      <c r="N3147" t="n">
        <v>266</v>
      </c>
      <c r="O3147" t="inlineStr">
        <is>
          <t>INEE(266).(267)ISVKHLPSTEPDPHVVR</t>
        </is>
      </c>
      <c r="P3147" t="inlineStr">
        <is>
          <t>INEEISVK</t>
        </is>
      </c>
      <c r="Q3147" t="inlineStr">
        <is>
          <t>Internal</t>
        </is>
      </c>
      <c r="R3147" t="inlineStr"/>
      <c r="S3147" t="inlineStr"/>
      <c r="T3147" t="inlineStr"/>
    </row>
    <row r="3148">
      <c r="A3148" s="1" t="n">
        <v>3146</v>
      </c>
      <c r="B3148" t="inlineStr">
        <is>
          <t>LSVEADINGLRR</t>
        </is>
      </c>
      <c r="C3148" t="inlineStr">
        <is>
          <t>Q04695</t>
        </is>
      </c>
      <c r="D3148" t="inlineStr">
        <is>
          <t>K1C17_HUMAN</t>
        </is>
      </c>
      <c r="E314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148" t="inlineStr">
        <is>
          <t>RecName: Full=Keratin, type I cytoskeletal 17; AltName: Full=39.1; AltName: Full=Cytokeratin-17; Short=CK-17; AltName: Full=Keratin-17; Short=K17;</t>
        </is>
      </c>
      <c r="G3148" t="inlineStr">
        <is>
          <t>Coiled coil|Cytoplasm|Disease variant|Ectodermal dysplasia|Intermediate filament|Isopeptide bond|Keratin|Palmoplantar keratoderma|Phosphoprotein|Reference proteome|Ubl conjugation</t>
        </is>
      </c>
      <c r="H3148" t="inlineStr">
        <is>
          <t>GO:0001533|GO:0005856|GO:0005829|GO:0045111|GO:0045095|GO:0005198|GO:0030855|GO:0031069|GO:0045109|GO:0031424|GO:0030307|GO:0051798|GO:0045727</t>
        </is>
      </c>
      <c r="I314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148" t="inlineStr"/>
      <c r="K3148" t="n">
        <v>432</v>
      </c>
      <c r="L3148" t="n">
        <v>181</v>
      </c>
      <c r="M3148" t="n">
        <v>192</v>
      </c>
      <c r="N3148" t="n">
        <v>180</v>
      </c>
      <c r="O3148" t="inlineStr">
        <is>
          <t>QALR(180).(181)LSVEADINGLRR</t>
        </is>
      </c>
      <c r="P3148" t="inlineStr">
        <is>
          <t>QALRLSVE</t>
        </is>
      </c>
      <c r="Q3148" t="inlineStr">
        <is>
          <t>Internal</t>
        </is>
      </c>
      <c r="R3148" t="inlineStr"/>
      <c r="S3148" t="inlineStr"/>
      <c r="T3148" t="inlineStr"/>
    </row>
    <row r="3149">
      <c r="A3149" s="1" t="n">
        <v>3147</v>
      </c>
      <c r="B3149" t="inlineStr">
        <is>
          <t>QASPNIVIALAGNKADLASKR</t>
        </is>
      </c>
      <c r="C3149" t="inlineStr">
        <is>
          <t>P51148</t>
        </is>
      </c>
      <c r="D3149" t="inlineStr">
        <is>
          <t>RAB5C_HUMAN</t>
        </is>
      </c>
      <c r="E3149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3149" t="inlineStr">
        <is>
          <t>RecName: Full=Ras-related protein Rab-5C; EC=3.6.5.2 {ECO:0000250|UniProtKB:P20339}; AltName: Full=L1880; AltName: Full=RAB5L;</t>
        </is>
      </c>
      <c r="G3149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3149" t="inlineStr">
        <is>
          <t>GO:0035577|GO:0031901|GO:0012505|GO:0005768|GO:0070062|GO:0005811|GO:0005765|GO:0042470|GO:0005886|GO:0003925|GO:0019003|GO:0005525|GO:0003924|GO:0006897|GO:0006886|GO:0048227</t>
        </is>
      </c>
      <c r="I3149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3149" t="inlineStr"/>
      <c r="K3149" t="n">
        <v>216</v>
      </c>
      <c r="L3149" t="n">
        <v>122</v>
      </c>
      <c r="M3149" t="n">
        <v>142</v>
      </c>
      <c r="N3149" t="n">
        <v>121</v>
      </c>
      <c r="O3149" t="inlineStr">
        <is>
          <t>ELQR(121).(122)QASPNIVIALAGNKADLASKR</t>
        </is>
      </c>
      <c r="P3149" t="inlineStr">
        <is>
          <t>ELQRQASP</t>
        </is>
      </c>
      <c r="Q3149" t="inlineStr">
        <is>
          <t>Internal</t>
        </is>
      </c>
      <c r="R3149" t="inlineStr"/>
      <c r="S3149" t="inlineStr">
        <is>
          <t>S01.151</t>
        </is>
      </c>
      <c r="T3149" t="inlineStr">
        <is>
          <t>trypsin 1</t>
        </is>
      </c>
    </row>
    <row r="3150">
      <c r="A3150" s="1" t="n">
        <v>3148</v>
      </c>
      <c r="B3150" t="inlineStr">
        <is>
          <t>LSTRPPPNMICLLGPSYR</t>
        </is>
      </c>
      <c r="C3150" t="inlineStr">
        <is>
          <t>Q9NPI1</t>
        </is>
      </c>
      <c r="D3150" t="inlineStr">
        <is>
          <t>BRD7_HUMAN</t>
        </is>
      </c>
      <c r="E3150" t="inlineStr">
        <is>
          <t>MGKKHKKHKSDKHLYEEYVEKPLKLVLKVGGNEVTELSTGSSGHDSSLFEDKNDHDKHKDRKRKKRKKGEKQIPGEEKGRKRRRVKEDKKKRDRDRVENEAEKDLQCHAPVRLDLPPEKPLTSSLAKQEEVEQTPLQEALNQLMRQLQRKDPSAFFSFPVTDFIAPGYSMIIKHPMDFSTMKEKIKNNDYQSIEELKDNFKLMCTNAMIYNKPETIYYKAAKKLLHSGMKILSQERIQSLKQSIDFMADLQKTRKQKDGTDTSQSGEDGGCWQREREDSGDAEAHAFKSPSKENKKKDKDMLEDKFKSNNLEREQEQLDRIVKESGGKLTRRLVNSQCEFERRKPDGTTTLGLLHPVDPIVGEPGYCPVRLGMTTGRLQSGVNTLQGFKEDKRNKVTPVLYLNYGPYSSYAPHYDSTFANISKDDSDLIYSTYGEDSDLPSDFSIHEFLATCQDYPYVMADSLLDVLTKGGHSRTLQEMEMSLPEDEGHTRTLDTAKEMEITEVEPPGRLDSSTQDRLIALKAVTNFGVPVEVFDSEEAEIFQKKLDETTRLLRELQEAQNERLSTRPPPNMICLLGPSYREMHLAEQVTNNLKELAQQVTPGDIVSTYGVRKAMGISIPSPVMENNFVDLTEDTEEPKKTDVAECGPGGS</t>
        </is>
      </c>
      <c r="F3150" t="inlineStr">
        <is>
          <t>RecName: Full=Bromodomain-containing protein 7; AltName: Full=75 kDa bromodomain protein; AltName: Full=Protein CELTIX-1;</t>
        </is>
      </c>
      <c r="G3150" t="inlineStr">
        <is>
          <t>3D-structure|Acetylation|Alternative splicing|Bromodomain|Cell cycle|Chromosome|Coiled coil|Isopeptide bond|Nucleus|Phosphoprotein|Reference proteome|Transcription|Transcription regulation|Tumor suppressor|Ubl conjugation|Wnt signaling pathway</t>
        </is>
      </c>
      <c r="H3150" t="inlineStr">
        <is>
          <t>GO:0000785|GO:0005737|GO:0005829|GO:0000776|GO:0016363|GO:0005654|GO:0005634|GO:0016586|GO:0042393|GO:0070577|GO:0002039|GO:0000976|GO:0003713|GO:0003714|GO:0007049|GO:0006338|GO:0045892|GO:2000134|GO:0045597|GO:2000781|GO:0045663|GO:0045582|GO:0070316|GO:2000045|GO:0007346|GO:0030071|GO:2000819|GO:0006357|GO:0045815|GO:0016055</t>
        </is>
      </c>
      <c r="I3150" t="inlineStr">
        <is>
          <t>C:chromatin|C:cytoplasm|C:cytosol|C:kinetochore|C:nuclear matrix|C:nucleoplasm|C:nucleus|C:RSC-type complex|F:histone binding|F:lysine-acetylated histone binding|F:p53 binding|F:transcription cis-regulatory region binding|F:transcription coactivator activity|F:transcription corepressor activity|P:cell cycle|P:chromatin remodeling|P:negative regulation of DNA-templated transcription|P:negative regulation of G1/S transition of mitotic cell cycle|P:positive regulation of cell differentiation|P:positive regulation of double-strand break repair|P:positive regulation of myoblast differentiation|P:positive regulation of T cell differentiation|P:regulation of G0 to G1 transition|P:regulation of G1/S transition of mitotic cell cycle|P:regulation of mitotic cell cycle|P:regulation of mitotic metaphase/anaphase transition|P:regulation of nucleotide-excision repair|P:regulation of transcription by RNA polymerase II|P:transcription initiation-coupled chromatin remodeling|P:Wnt signaling pathway</t>
        </is>
      </c>
      <c r="J3150" t="inlineStr"/>
      <c r="K3150" t="n">
        <v>651</v>
      </c>
      <c r="L3150" t="n">
        <v>564</v>
      </c>
      <c r="M3150" t="n">
        <v>581</v>
      </c>
      <c r="N3150" t="n">
        <v>563</v>
      </c>
      <c r="O3150" t="inlineStr">
        <is>
          <t>QNER(563).(564)LSTRPPPNMICLLGPSYR</t>
        </is>
      </c>
      <c r="P3150" t="inlineStr">
        <is>
          <t>QNERLSTR</t>
        </is>
      </c>
      <c r="Q3150" t="inlineStr">
        <is>
          <t>Internal</t>
        </is>
      </c>
      <c r="R3150" t="inlineStr"/>
      <c r="S3150" t="inlineStr"/>
      <c r="T3150" t="inlineStr"/>
    </row>
    <row r="3151">
      <c r="A3151" s="1" t="n">
        <v>3149</v>
      </c>
      <c r="B3151" t="inlineStr">
        <is>
          <t>LSTQSNSNNIEPAR</t>
        </is>
      </c>
      <c r="C3151" t="inlineStr">
        <is>
          <t>Q14669</t>
        </is>
      </c>
      <c r="D3151" t="inlineStr">
        <is>
          <t>TRIPC_HUMAN</t>
        </is>
      </c>
      <c r="E3151" t="inlineStr">
        <is>
          <t>MSNRPNNNPGGSLRRSQRNTAGAQPQDDSIGGRSCSSSSAVIVPQPEDPDRANTSERQKTGQVPKKDNSRGVKRSASPDYNRTNSPSSAKKPKALQHTESPSETNKPHSKSKKRHLDQEQQLKSAQSPSTSKAHTRKSGATGGSRSQKRKRTESSCVKSGSGSESTGAEERSAKPTKLASKSATSAKAGCSTITDSSSAASTSSSSSAVASASSTVPPGARVKQGKDQNKARRSRSASSPSPRRSSREKEQSKTGGSSKFDWAARFSPKVSLPKTKLSLPGSSKSETSKPGPSGLQAKLASLRKSTKKRSESPPAELPSLRRSTRQKTTGSCASTSRRGSGLGKRGAAEARRQEKMADPESNQEAVNSSAARTDEAPQGAAGAVGMTTSGESESDDSEMGRLQALLEARGLPPHLFGPLGPRMSQLFHRTIGSGASSKAQQLLQGLQASDESQQLQAVIEMCQLLVMGNEETLGGFPVKSVVPALITLLQMEHNFDIMNHACRALTYMMEALPRSSAVVVDAIPVFLEKLQVIQCIDVAEQALTALEMLSRRHSKAILQAGGLADCLLYLEFFSINAQRNALAIAANCCQSITPDEFHFVADSLPLLTQRLTHQDKKSVESTCLCFARLVDNFQHEENLLQQVASKDLLTNVQQLLVVTPPILSSGMFIMVVRMFSLMCSNCPTLAVQLMKQNIAETLHFLLCGASNGSCQEQIDLVPRSPQELYELTSLICELMPCLPKEGIFAVDTMLKKGNAQNTDGAIWQWRDDRGLWHPYNRIDSRIIEQINEDTGTARAIQRKPNPLANSNTSGYSESKKDDARAQLMKEDPELAKSFIKTLFGVLYEVYSSSAGPAVRHKCLRAILRIIYFADAELLKDVLKNHAVSSHIASMLSSQDLKIVVGALQMAEILMQKLPDIFSVYFRREGVMHQVKHLAESESLLTSPPKACTNGSGSMGSTTSVSSGTATAATHAAADLGSPSLQHSRDDSLDLSPQGRLSDVLKRKRLPKRGPRRPKYSPPRDDDKVDNQAKSPTTTQSPKSSFLASLNPKTWGRLSTQSNSNNIEPARTAGGSGLARAASKDTISNNREKIKGWIKEQAHKFVERYFSSENMDGSNPALNVLQRLCAATEQLNLQVDGGAECLVEIRSIVSESDVSSFEIQHSGFVKQLLLYLTSKSEKDAVSREIRLKRFLHVFFSSPLPGEEPIGRVEPVGNAPLLALVHKMNNCLSQMEQFPVKVHDFPSGNGTGGSFSLNRGSQALKFFNTHQLKCQLQRHPDCANVKQWKGGPVKIDPLALVQAIERYLVVRGYGRVREDDEDSDDDGSDEEIDESLAAQFLNSGNVRHRLQFYIGEHLLPYNMTVYQAVRQFSIQAEDERESTDDESNPLGRAGIWTKTHTIWYKPVREDEESNKDCVGGKRGRAQTAPTKTSPRNAKKHDELWHDGVCPSVSNPLEVYLIPTPPENITFEDPSLDVILLLRVLHAISRYWYYLYDNAMCKEIIPTSEFINSKLTAKANRQLQDPLVIMTGNIPTWLTELGKTCPFFFPFDTRQMLFYVTAFDRDRAMQRLLDTNPEINQSDSQDSRVAPRLDRKKRTVNREELLKQAESVMQDLGSSRAMLEIQYENEVGTGLGPTLEFYALVSQELQRADLGLWRGEEVTLSNPKGSQEGTKYIQNLQGLFALPFGRTAKPAHIAKVKMKFRFLGKLMAKAIMDFRLVDLPLGLPFYKWMLRQETSLTSHDLFDIDPVVARSVYHLEDIVRQKKRLEQDKSQTKESLQYALETLTMNGCSVEDLGLDFTLPGFPNIELKKGGKDIPVTIHNLEEYLRLVIFWALNEGVSRQFDSFRDGFESVFPLSHLQYFYPEELDQLLCGSKADTWDAKTLMECCRPDHGYTHDSRAVKFLFEILSSFDNEQQRLFLQFVTGSPRLPVGGFRSLNPPLTIVRKTFESTENPDDFLPSVMTCVNYLKLPDYSSIEIMREKLLIAAREGQQSFHLS</t>
        </is>
      </c>
      <c r="F3151" t="inlineStr">
        <is>
          <t>RecName: Full=E3 ubiquitin-protein ligase TRIP12; EC=2.3.2.26 {ECO:0000269|PubMed:18627766, ECO:0000269|PubMed:20208519, ECO:0000269|PubMed:30982744}; AltName: Full=E3 ubiquitin-protein ligase for Arf; Short=ULF; AltName: Full=HECT-type E3 ubiquitin transferase TRIP12; AltName: Full=Thyroid receptor-interacting protein 12; Short=TR-interacting protein 12; Short=TRIP-12;</t>
        </is>
      </c>
      <c r="G3151" t="inlineStr">
        <is>
          <t>3D-structure|Acetylation|Alternative splicing|Autism spectrum disorder|Disease variant|DNA damage|DNA repair|Intellectual disability|Nucleus|Phosphoprotein|Reference proteome|Transferase|Ubl conjugation pathway</t>
        </is>
      </c>
      <c r="H3151" t="inlineStr">
        <is>
          <t>GO:0005829|GO:0016607|GO:0005654|GO:0005634|GO:0046966|GO:0061630|GO:0006974|GO:0006281|GO:0140861|GO:0033696|GO:0043161|GO:0000209|GO:0045995|GO:0006511</t>
        </is>
      </c>
      <c r="I3151" t="inlineStr">
        <is>
          <t>C:cytosol|C:nuclear speck|C:nucleoplasm|C:nucleus|F:nuclear thyroid hormone receptor binding|F:ubiquitin protein ligase activity|P:DNA damage response|P:DNA repair|P:DNA repair-dependent chromatin remodeling|P:heterochromatin boundary formation|P:proteasome-mediated ubiquitin-dependent protein catabolic process|P:protein polyubiquitination|P:regulation of embryonic development|P:ubiquitin-dependent protein catabolic process</t>
        </is>
      </c>
      <c r="J3151" t="inlineStr"/>
      <c r="K3151" t="n">
        <v>1992</v>
      </c>
      <c r="L3151" t="n">
        <v>1053</v>
      </c>
      <c r="M3151" t="n">
        <v>1066</v>
      </c>
      <c r="N3151" t="n">
        <v>1052</v>
      </c>
      <c r="O3151" t="inlineStr">
        <is>
          <t>TWGR(1052).(1053)LSTQSNSNNIEPAR</t>
        </is>
      </c>
      <c r="P3151" t="inlineStr">
        <is>
          <t>TWGRLSTQ</t>
        </is>
      </c>
      <c r="Q3151" t="inlineStr">
        <is>
          <t>Internal</t>
        </is>
      </c>
      <c r="R3151" t="inlineStr"/>
      <c r="S3151" t="inlineStr"/>
      <c r="T3151" t="inlineStr"/>
    </row>
    <row r="3152">
      <c r="A3152" s="1" t="n">
        <v>3150</v>
      </c>
      <c r="B3152" t="inlineStr">
        <is>
          <t>ISTMRPLATAYKASTSDYQVISDR</t>
        </is>
      </c>
      <c r="C3152" t="inlineStr">
        <is>
          <t>Q8NFH5</t>
        </is>
      </c>
      <c r="D3152" t="inlineStr">
        <is>
          <t>NUP35_HUMAN</t>
        </is>
      </c>
      <c r="E3152" t="inlineStr">
        <is>
          <t>MAAFAVEPQGPALGSEPMMLGSPTSPKPGVNAQFLPGFLMGDLPAPVTPQPRSISGPSVGVMEMRSPLLAGGSPPQPVVPAHKDKSGAPPVRSIYDDISSPGLGSTPLTSRRQPNISVMQSPLVGVTSTPGTGQSMFSPASIGQPRKTTLSPAQLDPFYTQGDSLTSEDHLDDSWVTVFGFPQASASYILLQFAQYGNILKHVMSNTGNWMHIRYQSKLQARKALSKDGRIFGESIMIGVKPCIDKSVMESSDRCALSSPSLAFTPPIKTLGTPTQPGSTPRISTMRPLATAYKASTSDYQVISDRQTPKKDESLVSKAMEYMFGW</t>
        </is>
      </c>
      <c r="F3152" t="inlineStr">
        <is>
          <t>RecName: Full=Nucleoporin NUP35 {ECO:0000312|HGNC:HGNC:29797}; AltName: Full=35 kDa nucleoporin; AltName: Full=Mitotic phosphoprotein 44; Short=MP-44; AltName: Full=Nuclear pore complex protein Nup53; AltName: Full=Nucleoporin NUP53 {ECO:0000303|PubMed:15703211};</t>
        </is>
      </c>
      <c r="G3152" t="inlineStr">
        <is>
          <t>3D-structure|Alternative splicing|Membrane|mRNA transport|Nuclear pore complex|Nucleus|Phosphoprotein|Protein transport|Reference proteome|Translocation|Transport</t>
        </is>
      </c>
      <c r="H3152" t="inlineStr">
        <is>
          <t>GO:0005829|GO:0005635|GO:0031965|GO:0005643|GO:0044613|GO:0044615|GO:0005654|GO:0005886|GO:0042802|GO:0003676|GO:0005543|GO:0017056|GO:1990830|GO:0051028|GO:0006607|GO:0006999|GO:0006913</t>
        </is>
      </c>
      <c r="I3152" t="inlineStr">
        <is>
          <t>C:cytosol|C:nuclear envelope|C:nuclear membrane|C:nuclear pore|C:nuclear pore central transport channel|C:nuclear pore nuclear basket|C:nucleoplasm|C:plasma membrane|F:identical protein binding|F:nucleic acid binding|F:phospholipid binding|F:structural constituent of nuclear pore|P:cellular response to leukemia inhibitory factor|P:mRNA transport|P:NLS-bearing protein import into nucleus|P:nuclear pore organization|P:nucleocytoplasmic transport</t>
        </is>
      </c>
      <c r="J3152" t="inlineStr"/>
      <c r="K3152" t="n">
        <v>326</v>
      </c>
      <c r="L3152" t="n">
        <v>283</v>
      </c>
      <c r="M3152" t="n">
        <v>306</v>
      </c>
      <c r="N3152" t="n">
        <v>282</v>
      </c>
      <c r="O3152" t="inlineStr">
        <is>
          <t>STPR(282).(283)ISTMRPLATAYKASTSDYQVISDR</t>
        </is>
      </c>
      <c r="P3152" t="inlineStr">
        <is>
          <t>STPRISTM</t>
        </is>
      </c>
      <c r="Q3152" t="inlineStr">
        <is>
          <t>Internal</t>
        </is>
      </c>
      <c r="R3152" t="inlineStr"/>
      <c r="S3152" t="inlineStr"/>
      <c r="T3152" t="inlineStr"/>
    </row>
    <row r="3153">
      <c r="A3153" s="1" t="n">
        <v>3151</v>
      </c>
      <c r="B3153" t="inlineStr">
        <is>
          <t>ISTLTIEEGNLDIQRPKR</t>
        </is>
      </c>
      <c r="C3153" t="inlineStr">
        <is>
          <t>Q12972</t>
        </is>
      </c>
      <c r="D3153" t="inlineStr">
        <is>
          <t>PP1R8_HUMAN</t>
        </is>
      </c>
      <c r="E3153" t="inlineStr">
        <is>
          <t>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</t>
        </is>
      </c>
      <c r="F3153" t="inlineStr">
        <is>
          <t>RecName: Full=Nuclear inhibitor of protein phosphatase 1; Short=NIPP-1; AltName: Full=Protein phosphatase 1 regulatory inhibitor subunit 8; Includes: RecName: Full=Activator of RNA decay; EC=3.1.4.-; AltName: Full=ARD-1;</t>
        </is>
      </c>
      <c r="G3153" t="inlineStr">
        <is>
          <t>3D-structure|Alternative splicing|Cytoplasm|DNA-binding|Endonuclease|Hydrolase|Magnesium|mRNA processing|mRNA splicing|Nuclease|Nucleus|Phosphoprotein|Protein phosphatase inhibitor|Reference proteome|Repeat|Repressor|RNA-binding|Spliceosome|Transcription|Transcription regulation</t>
        </is>
      </c>
      <c r="H3153" t="inlineStr">
        <is>
          <t>GO:0005737|GO:0016607|GO:0005654|GO:0005634|GO:0005681|GO:0003677|GO:0004519|GO:0140678|GO:0003729|GO:0004865|GO:0008995|GO:0003723|GO:0008283|GO:0006397|GO:0035308|GO:0006401|GO:0008380</t>
        </is>
      </c>
      <c r="I3153" t="inlineStr">
        <is>
          <t>C:cytoplasm|C:nuclear speck|C:nucleoplasm|C:nucleus|C:spliceosomal complex|F:DNA binding|F:endonuclease activity|F:molecular function inhibitor activity|F:mRNA binding|F:protein serine/threonine phosphatase inhibitor activity|F:ribonuclease E activity|F:RNA binding|P:cell population proliferation|P:mRNA processing|P:negative regulation of protein dephosphorylation|P:RNA catabolic process|P:RNA splicing</t>
        </is>
      </c>
      <c r="J3153" t="inlineStr"/>
      <c r="K3153" t="n">
        <v>351</v>
      </c>
      <c r="L3153" t="n">
        <v>177</v>
      </c>
      <c r="M3153" t="n">
        <v>194</v>
      </c>
      <c r="N3153" t="n">
        <v>176</v>
      </c>
      <c r="O3153" t="inlineStr">
        <is>
          <t>HNKR(176).(177)ISTLTIEEGNLDIQRPKR</t>
        </is>
      </c>
      <c r="P3153" t="inlineStr">
        <is>
          <t>HNKRISTL</t>
        </is>
      </c>
      <c r="Q3153" t="inlineStr">
        <is>
          <t>Internal</t>
        </is>
      </c>
      <c r="R3153" t="inlineStr"/>
      <c r="S3153" t="inlineStr">
        <is>
          <t>S01.151</t>
        </is>
      </c>
      <c r="T3153" t="inlineStr">
        <is>
          <t>trypsin 1</t>
        </is>
      </c>
    </row>
    <row r="3154">
      <c r="A3154" s="1" t="n">
        <v>3152</v>
      </c>
      <c r="B3154" t="inlineStr">
        <is>
          <t>QASPNIVIALSGNKADLANKR</t>
        </is>
      </c>
      <c r="C3154" t="inlineStr">
        <is>
          <t>P20339</t>
        </is>
      </c>
      <c r="D3154" t="inlineStr">
        <is>
          <t>RAB5A_HUMAN</t>
        </is>
      </c>
      <c r="E3154" t="inlineStr">
        <is>
          <t>MASRGATRPNGPNTGNKICQFKLVLLGESAVGKSSLVLRFVKGQFHEFQESTIGAAFLTQTVCLDDTTVKFEIWDTAGQERYHSLAPMYYRGAQAAIVVYDITNEESFARAKNWVKELQRQASPNIVIALSGNKADLANKRAVDFQEAQSYADDNSLLFMETSAKTSMNVNEIFMAIAKKLPKNEPQNPGANSARGRGVDLTEPTQPTRNQCCSN</t>
        </is>
      </c>
      <c r="F3154" t="inlineStr">
        <is>
          <t>RecName: Full=Ras-related protein Rab-5A; EC=3.6.5.2 {ECO:0000269|PubMed:15378032};</t>
        </is>
      </c>
      <c r="G3154" t="inlineStr">
        <is>
          <t>3D-structure|Alternative splicing|Cell membrane|Cell projection|Cytoplasm|Cytoplasmic vesicle|Endocytosis|Endosome|Glycoprotein|GTP-binding|Hydrolase|Lipoprotein|Membrane|Nucleotide-binding|Phagocytosis|Phosphoprotein|Prenylation|Protein transport|Reference proteome|Transport</t>
        </is>
      </c>
      <c r="H3154" t="inlineStr">
        <is>
          <t>GO:0015629|GO:0030424|GO:0043679|GO:0030669|GO:0005737|GO:0098559|GO:0005829|GO:0030425|GO:0005769|GO:0031901|GO:0032009|GO:0012505|GO:0005768|GO:0010008|GO:0070062|GO:0043231|GO:0042470|GO:0045121|GO:0043025|GO:0005654|GO:0045335|GO:0030670|GO:0005886|GO:0098842|GO:0001726|GO:0036477|GO:0008021|GO:0043195|GO:0003925|GO:0019003|GO:0005525|GO:0003924|GO:0150093|GO:0045022|GO:0006897|GO:0006886|GO:0044788|GO:0006909|GO:0045921|GO:2000286|GO:2000785|GO:0051036|GO:0051489|GO:0048169|GO:2000300|GO:0036465</t>
        </is>
      </c>
      <c r="I3154" t="inlineStr">
        <is>
          <t>C:actin cytoskeleton|C:axon|C:axon terminus|C:clathrin-coated endocytic vesicle membrane|C:cytoplasm|C:cytoplasmic side of early endosome membrane|C:cytosol|C:dendrite|C:early endosome|C:early endosome membrane|C:early phagosome|C:endomembrane system|C:endosome|C:endosome membrane|C:extracellular exosome|C:intracellular membrane-bounded organelle|C:melanosome|C:membrane raft|C:neuronal cell body|C:nucleoplasm|C:phagocytic vesicle|C:phagocytic vesicle membrane|C:plasma membrane|C:postsynaptic early endosome|C:ruffle|C:somatodendritic compartment|C:synaptic vesicle|C:terminal bouton|F:G protein activity|F:GDP binding|F:GTP binding|F:GTPase activity|P:amyloid-beta clearance by transcytosis|P:early endosome to late endosome transport|P:endocytosis|P:intracellular protein transport|P:modulation by host of viral process|P:phagocytosis|P:positive regulation of exocytosis|P:receptor internalization involved in canonical Wnt signaling pathway|P:regulation of autophagosome assembly|P:regulation of endosome size|P:regulation of filopodium assembly|P:regulation of long-term neuronal synaptic plasticity|P:regulation of synaptic vesicle exocytosis|P:synaptic vesicle recycling</t>
        </is>
      </c>
      <c r="J3154" t="inlineStr"/>
      <c r="K3154" t="n">
        <v>215</v>
      </c>
      <c r="L3154" t="n">
        <v>121</v>
      </c>
      <c r="M3154" t="n">
        <v>141</v>
      </c>
      <c r="N3154" t="n">
        <v>120</v>
      </c>
      <c r="O3154" t="inlineStr">
        <is>
          <t>ELQR(120).(121)QASPNIVIALSGNKADLANKR</t>
        </is>
      </c>
      <c r="P3154" t="inlineStr">
        <is>
          <t>ELQRQASP</t>
        </is>
      </c>
      <c r="Q3154" t="inlineStr">
        <is>
          <t>Internal</t>
        </is>
      </c>
      <c r="R3154" t="inlineStr"/>
      <c r="S3154" t="inlineStr"/>
      <c r="T3154" t="inlineStr"/>
    </row>
    <row r="3155">
      <c r="A3155" s="1" t="n">
        <v>3153</v>
      </c>
      <c r="B3155" t="inlineStr">
        <is>
          <t>ISTITALGHEGKQLVNGEVSDER</t>
        </is>
      </c>
      <c r="C3155" t="inlineStr">
        <is>
          <t>Q96T23</t>
        </is>
      </c>
      <c r="D3155" t="inlineStr">
        <is>
          <t>RSF1_HUMAN</t>
        </is>
      </c>
      <c r="E3155" t="inlineStr">
        <is>
          <t>MATAAAAAAVMAPPGCPGSCPNFAVVCSFLERYGPLLDLPELPFPELERVLQAPPPDVGNGEVPKELVELHLKLMRKIGKSVTADRWEKYLIKICQEFNSTWAWEMEKKGYLEMSVECKLALLKYLCECQFDDNLKFKNIINEEDADTMRLQPIGRDKDGLMYWYQLDQDHNVRMYIEEQDDQDGSSWKCIVRNRNELAETLALLKAQIDPVLLKNSSQQDNSSRESPSLEDEETKKEEETPKQEEQKESEKMKSEEQPMDLENRSTANVLEETTVKKEKEDEKELVKLPVIVKLEKPLPENEEKKIIKEESDSFKENVKPIKVEVKECRADPKDTKSSMEKPVAQEPERIEFGGNIKSSHEITEKSTEETEKLKNDQQAKIPLKKREIKLSDDFDSPVKGPLCKSVTPTKEFLKDEIKQEEETCKRISTITALGHEGKQLVNGEVSDERVAPNFKTEPIETKFYETKEESYSPSKDRNIITEGNGTESLNSVITSMKTGELEKETAPLRKDADSSISVLEIHSQKAQIEEPDPPEMETSLDSSEMAKDLSSKTALSSTESCTMKGEEKSPKTKKDKRPPILECLEKLEKSKKTFLDKDAQRLSPIPEEVPKSTLESEKPGSPEAAETSPPSNIIDHCEKLASEKEVVECQSTSTVGGQSVKKVDLETLKEDSEFTKVEMDNLDNAQTSGIEEPSETKGSMQKSKFKYKLVPEEETTASENTEITSERQKEGIKLTIRISSRKKKPDSPPKVLEPENKQEKTEKEEEKTNVGRTLRRSPRISRPTAKVAEIRDQKADKKRGEGEDEVEEESTALQKTDKKEILKKSEKDTNSKVSKVKPKGKVRWTGSRTRGRWKYSSNDESEGSGSEKSSAASEEEEEKESEEAILADDDEPCKKCGLPNHPELILLCDSCDSGYHTACLRPPLMIIPDGEWFCPPCQHKLLCEKLEEQLQDLDVALKKKERAERRKERLVYVGISIENIIPPQEPDFSEDQEEKKKDSKKSKANLLERRSTRTRKCISYRFDEFDEAIDEAIEDDIKEADGGGVGRGKDISTITGHRGKDISTILDEERKENKRPQRAAAARRKKRRRLNDLDSDSNLDEEESEDEFKISDGSQDEFVVSDENPDESEEDPPSNDDSDTDFCSRRLRRHPSRPMRQSRRLRRKTPKKKYSDDDEEEESEENSRDSESDFSDDFSDDFVETRRRRSRRNQKRQINYKEDSESDGSQKSLRRGKEIRRVHKRRLSSSESEESYLSKNSEDDELAKESKRSVRKRGRSTDEYSEADEEEEEEEGKPSRKRLHRIETDEEESCDNAHGDANQPARDSQPRVLPSEQESTKKPYRIESDEEEDFENVGKVGSPLDYSLVDLPSTNGQSPGKAIENLIGKPTEKSQTPKDNSTASASLASNGTSGGQEAGAPEEEEDELLRVTDLVDYVCNSEQL</t>
        </is>
      </c>
      <c r="F3155" t="inlineStr">
        <is>
          <t>RecName: Full=Remodeling and spacing factor 1; Short=Rsf-1; AltName: Full=HBV pX-associated protein 8; AltName: Full=Hepatitis B virus X-associated protein; AltName: Full=p325 subunit of RSF chromatin-remodeling complex;</t>
        </is>
      </c>
      <c r="G3155" t="inlineStr">
        <is>
          <t>Acetylation|Alternative splicing|Chromatin regulator|Coiled coil|Isopeptide bond|Metal-binding|Nucleus|Phosphoprotein|Reference proteome|Transcription|Transcription regulation|Ubl conjugation|Zinc|Zinc-finger</t>
        </is>
      </c>
      <c r="H3155" t="inlineStr">
        <is>
          <t>GO:0005654|GO:0005634|GO:0031213|GO:0042393|GO:0140751|GO:0046872|GO:0006325|GO:0006338|GO:0006352|GO:0043392|GO:0045892|GO:0006334|GO:0045893|GO:0050434|GO:0006355</t>
        </is>
      </c>
      <c r="I3155" t="inlineStr">
        <is>
          <t>C:nucleoplasm|C:nucleus|C:RSF complex|F:histone binding|F:histone octamer slider activity|F:metal ion binding|P:chromatin organization|P:chromatin remodeling|P:DNA-templated transcription initiation|P:negative regulation of DNA binding|P:negative regulation of DNA-templated transcription|P:nucleosome assembly|P:positive regulation of DNA-templated transcription|P:positive regulation of viral transcription|P:regulation of DNA-templated transcription</t>
        </is>
      </c>
      <c r="J3155" t="inlineStr"/>
      <c r="K3155" t="n">
        <v>1441</v>
      </c>
      <c r="L3155" t="n">
        <v>428</v>
      </c>
      <c r="M3155" t="n">
        <v>450</v>
      </c>
      <c r="N3155" t="n">
        <v>427</v>
      </c>
      <c r="O3155" t="inlineStr">
        <is>
          <t>TCKR(427).(428)ISTITALGHEGKQLVNGEVSDER</t>
        </is>
      </c>
      <c r="P3155" t="inlineStr">
        <is>
          <t>TCKRISTI</t>
        </is>
      </c>
      <c r="Q3155" t="inlineStr">
        <is>
          <t>Internal</t>
        </is>
      </c>
      <c r="R3155" t="inlineStr"/>
      <c r="S3155" t="inlineStr"/>
      <c r="T3155" t="inlineStr"/>
    </row>
    <row r="3156">
      <c r="A3156" s="1" t="n">
        <v>3154</v>
      </c>
      <c r="B3156" t="inlineStr">
        <is>
          <t>QASPSIVIALAGNKADLANKR</t>
        </is>
      </c>
      <c r="C3156" t="inlineStr">
        <is>
          <t>P61020</t>
        </is>
      </c>
      <c r="D3156" t="inlineStr">
        <is>
          <t>RAB5B_HUMAN</t>
        </is>
      </c>
      <c r="E3156" t="inlineStr">
        <is>
          <t>MTSRSTARPNGQPQASKICQFKLVLLGESAVGKSSLVLRFVKGQFHEYQESTIGAAFLTQSVCLDDTTVKFEIWDTAGQERYHSLAPMYYRGAQAAIVVYDITNQETFARAKTWVKELQRQASPSIVIALAGNKADLANKRMVEYEEAQAYADDNSLLFMETSAKTAMNVNDLFLAIAKKLPKSEPQNLGGAAGRSRGVDLHEQSQQNKSQCCSN</t>
        </is>
      </c>
      <c r="F3156" t="inlineStr">
        <is>
          <t>RecName: Full=Ras-related protein Rab-5B; EC=3.6.5.2 {ECO:0000250|UniProtKB:P20339};</t>
        </is>
      </c>
      <c r="G3156" t="inlineStr">
        <is>
          <t>3D-structure|Acetylation|Alternative splicing|Cell membrane|Endosome|Glycoprotein|GTP-binding|Hydrolase|Lipoprotein|Membrane|Nucleotide-binding|Phosphoprotein|Prenylation|Protein transport|Reference proteome|Transport</t>
        </is>
      </c>
      <c r="H3156" t="inlineStr">
        <is>
          <t>GO:0005769|GO:0031901|GO:0030139|GO:0012505|GO:0005768|GO:0070062|GO:0043231|GO:0042470|GO:0016020|GO:0005886|GO:0030667|GO:0030672|GO:0003925|GO:0019003|GO:0005525|GO:0030742|GO:0003924|GO:0019882|GO:0006897|GO:0007032|GO:0006886|GO:0048227|GO:0030100</t>
        </is>
      </c>
      <c r="I3156" t="inlineStr">
        <is>
          <t>C:early endosome|C:early endosome membrane|C:endocytic vesicle|C:endomembrane system|C:endosome|C:extracellular exosome|C:intracellular membrane-bounded organelle|C:melanosome|C:membrane|C:plasma membrane|C:secretory granule membrane|C:synaptic vesicle membrane|F:G protein activity|F:GDP binding|F:GTP binding|F:GTP-dependent protein binding|F:GTPase activity|P:antigen processing and presentation|P:endocytosis|P:endosome organization|P:intracellular protein transport|P:plasma membrane to endosome transport|P:regulation of endocytosis</t>
        </is>
      </c>
      <c r="J3156" t="inlineStr"/>
      <c r="K3156" t="n">
        <v>215</v>
      </c>
      <c r="L3156" t="n">
        <v>121</v>
      </c>
      <c r="M3156" t="n">
        <v>141</v>
      </c>
      <c r="N3156" t="n">
        <v>120</v>
      </c>
      <c r="O3156" t="inlineStr">
        <is>
          <t>ELQR(120).(121)QASPSIVIALAGNKADLANKR</t>
        </is>
      </c>
      <c r="P3156" t="inlineStr">
        <is>
          <t>ELQRQASP</t>
        </is>
      </c>
      <c r="Q3156" t="inlineStr">
        <is>
          <t>Internal</t>
        </is>
      </c>
      <c r="R3156" t="inlineStr"/>
      <c r="S3156" t="inlineStr"/>
      <c r="T3156" t="inlineStr"/>
    </row>
    <row r="3157">
      <c r="A3157" s="1" t="n">
        <v>3155</v>
      </c>
      <c r="B3157" t="inlineStr">
        <is>
          <t>ISTFKNWPFLEGCACTPER</t>
        </is>
      </c>
      <c r="C3157" t="inlineStr">
        <is>
          <t>O15392</t>
        </is>
      </c>
      <c r="D3157" t="inlineStr">
        <is>
          <t>BIRC5_HUMAN</t>
        </is>
      </c>
      <c r="E3157" t="inlineStr">
        <is>
          <t>MGAPTLPPAWQPFLKDHRISTFKNWPFLEGCACTPERMAEAGFIHCPTENEPDLAQCFFCFKELEGWEPDDDPIEEHKKHSSGCAFLSVKKQFEELTLGEFLKLDRERAKNKIAKETNNKKKEFEETAKKVRRAIEQLAAMD</t>
        </is>
      </c>
      <c r="F3157" t="inlineStr">
        <is>
          <t>RecName: Full=Baculoviral IAP repeat-containing protein 5; AltName: Full=Apoptosis inhibitor 4; AltName: Full=Apoptosis inhibitor survivin;</t>
        </is>
      </c>
      <c r="G3157" t="inlineStr">
        <is>
          <t>3D-structure|Acetylation|Alternative splicing|Apoptosis|Cell cycle|Cell division|Centromere|Chromosome|Chromosome partition|Cytoplasm|Cytoskeleton|Host-virus interaction|Kinetochore|Metal-binding|Microtubule|Mitosis|Nucleus|Phosphoprotein|Protease inhibitor|Reference proteome|Repressor|Thiol protease inhibitor|Transcription|Transcription regulation|Ubl conjugation|Zinc</t>
        </is>
      </c>
      <c r="H3157" t="inlineStr">
        <is>
          <t>GO:0005814|GO:0032133|GO:0000775|GO:0005737|GO:0005881|GO:0005829|GO:0031021|GO:0000776|GO:0005874|GO:0015630|GO:0030496|GO:0000228|GO:0005654|GO:0005634|GO:0032991|GO:0005819|GO:0005876|GO:1990713|GO:0050897|GO:0004869|GO:0043027|GO:0019899|GO:0042802|GO:0046872|GO:0008017|GO:0046982|GO:0042803|GO:0051087|GO:0031267|GO:0015631|GO:0008270|GO:0006915|GO:0051301|GO:0051303|GO:0000086|GO:0000278|GO:0000281|GO:0007094|GO:0051256|GO:0007052|GO:0043066|GO:0043154|GO:0045892|GO:1902425|GO:0008284|GO:0031536|GO:0045931|GO:0090267|GO:1903490|GO:1901970|GO:0001934|GO:0006468|GO:0031503|GO:0007605</t>
        </is>
      </c>
      <c r="I3157" t="inlineStr">
        <is>
          <t>C:centriole|C:chromosome passenger complex|C:chromosome, centromeric region|C:cytoplasm|C:cytoplasmic microtubule|C:cytosol|C:interphase microtubule organizing center|C:kinetochore|C:microtubule|C:microtubule cytoskeleton|C:midbody|C:nuclear chromosome|C:nucleoplasm|C:nucleus|C:protein-containing complex|C:spindle|C:spindle microtubule|C:survivin complex|F:cobalt ion binding|F:cysteine-type endopeptidase inhibitor activity|F:cysteine-type endopeptidase inhibitor activity involved in apoptotic process|F:enzyme binding|F:identical protein binding|F:metal ion binding|F:microtubule binding|F:protein heterodimerization activity|F:protein homodimerization activity|F:protein-folding chaperone binding|F:small GTPase binding|F:tubulin binding|F:zinc ion binding|P:apoptotic process|P:cell division|P:establishment of chromosome localization|P:G2/M transition of mitotic cell cycle|P:mitotic cell cycle|P:mitotic cytokinesis|P:mitotic spindle assembly checkpoint signaling|P:mitotic spindle midzone assembly|P:mitotic spindle organization|P:negative regulation of apoptotic process|P:negative regulation of cysteine-type endopeptidase activity involved in apoptotic process|P:negative regulation of DNA-templated transcription|P:positive regulation of attachment of mitotic spindle microtubules to kinetochore|P:positive regulation of cell population proliferation|P:positive regulation of exit from mitosis|P:positive regulation of mitotic cell cycle|P:positive regulation of mitotic cell cycle spindle assembly checkpoint|P:positive regulation of mitotic cytokinesis|P:positive regulation of mitotic sister chromatid separation|P:positive regulation of protein phosphorylation|P:protein phosphorylation|P:protein-containing complex localization|P:sensory perception of sound</t>
        </is>
      </c>
      <c r="J3157" t="inlineStr"/>
      <c r="K3157" t="n">
        <v>142</v>
      </c>
      <c r="L3157" t="n">
        <v>19</v>
      </c>
      <c r="M3157" t="n">
        <v>37</v>
      </c>
      <c r="N3157" t="n">
        <v>18</v>
      </c>
      <c r="O3157" t="inlineStr">
        <is>
          <t>KDHR(18).(19)ISTFKNWPFLEGCACTPER</t>
        </is>
      </c>
      <c r="P3157" t="inlineStr">
        <is>
          <t>KDHRISTF</t>
        </is>
      </c>
      <c r="Q3157" t="inlineStr">
        <is>
          <t>Internal</t>
        </is>
      </c>
      <c r="R3157" t="inlineStr"/>
      <c r="S3157" t="inlineStr"/>
      <c r="T3157" t="inlineStr"/>
    </row>
    <row r="3158">
      <c r="A3158" s="1" t="n">
        <v>3156</v>
      </c>
      <c r="B3158" t="inlineStr">
        <is>
          <t>ISTFKNWPFLEGCACTPER</t>
        </is>
      </c>
      <c r="C3158" t="inlineStr">
        <is>
          <t>O15392</t>
        </is>
      </c>
      <c r="D3158" t="inlineStr">
        <is>
          <t>BIRC5_HUMAN</t>
        </is>
      </c>
      <c r="E3158" t="inlineStr">
        <is>
          <t>MGAPTLPPAWQPFLKDHRISTFKNWPFLEGCACTPERMAEAGFIHCPTENEPDLAQCFFCFKELEGWEPDDDPIEEHKKHSSGCAFLSVKKQFEELTLGEFLKLDRERAKNKIAKETNNKKKEFEETAKKVRRAIEQLAAMD</t>
        </is>
      </c>
      <c r="F3158" t="inlineStr">
        <is>
          <t>RecName: Full=Baculoviral IAP repeat-containing protein 5; AltName: Full=Apoptosis inhibitor 4; AltName: Full=Apoptosis inhibitor survivin;</t>
        </is>
      </c>
      <c r="G3158" t="inlineStr">
        <is>
          <t>3D-structure|Acetylation|Alternative splicing|Apoptosis|Cell cycle|Cell division|Centromere|Chromosome|Chromosome partition|Cytoplasm|Cytoskeleton|Host-virus interaction|Kinetochore|Metal-binding|Microtubule|Mitosis|Nucleus|Phosphoprotein|Protease inhibitor|Reference proteome|Repressor|Thiol protease inhibitor|Transcription|Transcription regulation|Ubl conjugation|Zinc</t>
        </is>
      </c>
      <c r="H3158" t="inlineStr">
        <is>
          <t>GO:0005814|GO:0032133|GO:0000775|GO:0005737|GO:0005881|GO:0005829|GO:0031021|GO:0000776|GO:0005874|GO:0015630|GO:0030496|GO:0000228|GO:0005654|GO:0005634|GO:0032991|GO:0005819|GO:0005876|GO:1990713|GO:0050897|GO:0004869|GO:0043027|GO:0019899|GO:0042802|GO:0046872|GO:0008017|GO:0046982|GO:0042803|GO:0051087|GO:0031267|GO:0015631|GO:0008270|GO:0006915|GO:0051301|GO:0051303|GO:0000086|GO:0000278|GO:0000281|GO:0007094|GO:0051256|GO:0007052|GO:0043066|GO:0043154|GO:0045892|GO:1902425|GO:0008284|GO:0031536|GO:0045931|GO:0090267|GO:1903490|GO:1901970|GO:0001934|GO:0006468|GO:0031503|GO:0007605</t>
        </is>
      </c>
      <c r="I3158" t="inlineStr">
        <is>
          <t>C:centriole|C:chromosome passenger complex|C:chromosome, centromeric region|C:cytoplasm|C:cytoplasmic microtubule|C:cytosol|C:interphase microtubule organizing center|C:kinetochore|C:microtubule|C:microtubule cytoskeleton|C:midbody|C:nuclear chromosome|C:nucleoplasm|C:nucleus|C:protein-containing complex|C:spindle|C:spindle microtubule|C:survivin complex|F:cobalt ion binding|F:cysteine-type endopeptidase inhibitor activity|F:cysteine-type endopeptidase inhibitor activity involved in apoptotic process|F:enzyme binding|F:identical protein binding|F:metal ion binding|F:microtubule binding|F:protein heterodimerization activity|F:protein homodimerization activity|F:protein-folding chaperone binding|F:small GTPase binding|F:tubulin binding|F:zinc ion binding|P:apoptotic process|P:cell division|P:establishment of chromosome localization|P:G2/M transition of mitotic cell cycle|P:mitotic cell cycle|P:mitotic cytokinesis|P:mitotic spindle assembly checkpoint signaling|P:mitotic spindle midzone assembly|P:mitotic spindle organization|P:negative regulation of apoptotic process|P:negative regulation of cysteine-type endopeptidase activity involved in apoptotic process|P:negative regulation of DNA-templated transcription|P:positive regulation of attachment of mitotic spindle microtubules to kinetochore|P:positive regulation of cell population proliferation|P:positive regulation of exit from mitosis|P:positive regulation of mitotic cell cycle|P:positive regulation of mitotic cell cycle spindle assembly checkpoint|P:positive regulation of mitotic cytokinesis|P:positive regulation of mitotic sister chromatid separation|P:positive regulation of protein phosphorylation|P:protein phosphorylation|P:protein-containing complex localization|P:sensory perception of sound</t>
        </is>
      </c>
      <c r="J3158" t="inlineStr"/>
      <c r="K3158" t="n">
        <v>142</v>
      </c>
      <c r="L3158" t="n">
        <v>19</v>
      </c>
      <c r="M3158" t="n">
        <v>37</v>
      </c>
      <c r="N3158" t="n">
        <v>18</v>
      </c>
      <c r="O3158" t="inlineStr">
        <is>
          <t>KDHR(18).(19)ISTFKNWPFLEGCACTPER</t>
        </is>
      </c>
      <c r="P3158" t="inlineStr">
        <is>
          <t>KDHRISTF</t>
        </is>
      </c>
      <c r="Q3158" t="inlineStr">
        <is>
          <t>Internal</t>
        </is>
      </c>
      <c r="R3158" t="inlineStr"/>
      <c r="S3158" t="inlineStr"/>
      <c r="T3158" t="inlineStr"/>
    </row>
    <row r="3159">
      <c r="A3159" s="1" t="n">
        <v>3157</v>
      </c>
      <c r="B3159" t="inlineStr">
        <is>
          <t>LSTASCPTPKVQSR</t>
        </is>
      </c>
      <c r="C3159" t="inlineStr">
        <is>
          <t>Q9NQX3</t>
        </is>
      </c>
      <c r="D3159" t="inlineStr">
        <is>
          <t>GEPH_HUMAN</t>
        </is>
      </c>
      <c r="E3159" t="inlineStr">
        <is>
          <t>MATEGMILTNHDHQIRVGVLTVSDSCFRNLAEDRSGINLKDLVQDPSLLGGTISAYKIVPDEIEEIKETLIDWCDEKELNLILTTGGTGFAPRDVTPEATKEVIEREAPGMALAMLMGSLNVTPLGMLSRPVCGIRGKTLIINLPGSKKGSQECFQFILPALPHAIDLLRDAIVKVKEVHDELEDLPSPPPPLSPPPTTSPHKQTEDKGVQCEEEEEEKKDSGVASTEDSSSSHITAAAIAAKIPDSIISRGVQVLPRDTASLSTTPSESPRAQATSRLSTASCPTPKVQSRCSSKENILRASHSAVDITKVARRHRMSPFPLTSMDKAFITVLEMTPVLGTEIINYRDGMGRVLAQDVYAKDNLPPFPASVKDGYAVRAADGPGDRFIIGESQAGEQPTQTVMPGQVMRVTTGAPIPCGADAVVQVEDTELIRESDDGTEELEVRILVQARPGQDIRPIGHDIKRGECVLAKGTHMGPSEIGLLATVGVTEVEVNKFPVVAVMSTGNELLNPEDDLLPGKIRDSNRSTLLATIQEHGYPTINLGIVGDNPDDLLNALNEGISRADVIITSGGVSMGEKDYLKQVLDIDLHAQIHFGRVFMKPGLPTTFATLDIDGVRKIIFALPGNPVSAVVTCNLFVVPALRKMQGILDPRPTIIKARLSCDVKLDPRPEYHRCILTWHHQEPLPWAQSTGNQMSSRLMSMRSANGLLMLPPKTEQYVELHKGEVVDVMVIGRL</t>
        </is>
      </c>
      <c r="F3159" t="inlineStr">
        <is>
          <t>RecName: Full=Gephyrin {ECO:0000303|PubMed:10839351}; Includes: RecName: Full=Molybdopterin adenylyltransferase; Short=MPT adenylyltransferase; EC=2.7.7.75 {ECO:0000305|PubMed:26613940}; AltName: Full=Domain G; Includes: RecName: Full=Molybdopterin molybdenumtransferase; Short=MPT Mo-transferase; EC=2.10.1.1 {ECO:0000305|PubMed:22040219, ECO:0000305|PubMed:26613940}; AltName: Full=Domain E;</t>
        </is>
      </c>
      <c r="G3159" t="inlineStr">
        <is>
          <t>3D-structure|Alternative splicing|ATP-binding|Cell membrane|Cell projection|Cytoplasm|Cytoskeleton|Disease variant|Lipoprotein|Magnesium|Membrane|Metal-binding|Molybdenum|Molybdenum cofactor biosynthesis|Multifunctional enzyme|Nucleotide-binding|Palmitate|Phosphoprotein|Postsynaptic cell membrane|Reference proteome|Synapse|Transferase</t>
        </is>
      </c>
      <c r="H3159" t="inlineStr">
        <is>
          <t>GO:0005737|GO:0005856|GO:0005829|GO:0030425|GO:0005886|GO:0014069|GO:0045211|GO:0099572|GO:0099634|GO:0097060|GO:0005524|GO:0042802|GO:0046872|GO:0061598|GO:0043546|GO:0061599|GO:0008940|GO:0007529|GO:0097112|GO:0072579|GO:0006777|GO:0032324|GO:0098970|GO:0010038</t>
        </is>
      </c>
      <c r="I3159" t="inlineStr">
        <is>
          <t>C:cytoplasm|C:cytoskeleton|C:cytosol|C:dendrite|C:plasma membrane|C:postsynaptic density|C:postsynaptic membrane|C:postsynaptic specialization|C:postsynaptic specialization membrane|C:synaptic membrane|F:ATP binding|F:identical protein binding|F:metal ion binding|F:molybdopterin adenylyltransferase activity|F:molybdopterin cofactor binding|F:molybdopterin molybdotransferase activity|F:nitrate reductase activity|P:establishment of synaptic specificity at neuromuscular junction|P:gamma-aminobutyric acid receptor clustering|P:glycine receptor clustering|P:Mo-molybdopterin cofactor biosynthetic process|P:molybdopterin cofactor biosynthetic process|P:postsynaptic neurotransmitter receptor diffusion trapping|P:response to metal ion</t>
        </is>
      </c>
      <c r="J3159" t="inlineStr"/>
      <c r="K3159" t="n">
        <v>736</v>
      </c>
      <c r="L3159" t="n">
        <v>279</v>
      </c>
      <c r="M3159" t="n">
        <v>292</v>
      </c>
      <c r="N3159" t="n">
        <v>278</v>
      </c>
      <c r="O3159" t="inlineStr">
        <is>
          <t>ATSR(278).(279)LSTASCPTPKVQSR</t>
        </is>
      </c>
      <c r="P3159" t="inlineStr">
        <is>
          <t>ATSRLSTA</t>
        </is>
      </c>
      <c r="Q3159" t="inlineStr">
        <is>
          <t>Internal</t>
        </is>
      </c>
      <c r="R3159" t="inlineStr"/>
      <c r="S3159" t="inlineStr"/>
      <c r="T3159" t="inlineStr"/>
    </row>
    <row r="3160">
      <c r="A3160" s="1" t="n">
        <v>3158</v>
      </c>
      <c r="B3160" t="inlineStr">
        <is>
          <t>QASQGMVGQLAAR</t>
        </is>
      </c>
      <c r="C3160" t="inlineStr">
        <is>
          <t>Q9Y230</t>
        </is>
      </c>
      <c r="D3160" t="inlineStr">
        <is>
          <t>RUVB2_HUMAN</t>
        </is>
      </c>
      <c r="E3160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3160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3160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3160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3160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3160" t="inlineStr"/>
      <c r="K3160" t="n">
        <v>463</v>
      </c>
      <c r="L3160" t="n">
        <v>41</v>
      </c>
      <c r="M3160" t="n">
        <v>53</v>
      </c>
      <c r="N3160" t="n">
        <v>40</v>
      </c>
      <c r="O3160" t="inlineStr">
        <is>
          <t>LEPR(40).(41)QASQGMVGQLAAR</t>
        </is>
      </c>
      <c r="P3160" t="inlineStr">
        <is>
          <t>LEPRQASQ</t>
        </is>
      </c>
      <c r="Q3160" t="inlineStr">
        <is>
          <t>Internal</t>
        </is>
      </c>
      <c r="R3160" t="inlineStr"/>
      <c r="S3160" t="inlineStr">
        <is>
          <t>S01.151</t>
        </is>
      </c>
      <c r="T3160" t="inlineStr">
        <is>
          <t>trypsin 1</t>
        </is>
      </c>
    </row>
    <row r="3161">
      <c r="A3161" s="1" t="n">
        <v>3159</v>
      </c>
      <c r="B3161" t="inlineStr">
        <is>
          <t>LSSSSATLLNSPDR</t>
        </is>
      </c>
      <c r="C3161" t="inlineStr">
        <is>
          <t>Q14244</t>
        </is>
      </c>
      <c r="D3161" t="inlineStr">
        <is>
          <t>MAP7_HUMAN</t>
        </is>
      </c>
      <c r="E3161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3161" t="inlineStr">
        <is>
          <t>RecName: Full=Ensconsin; AltName: Full=Epithelial microtubule-associated protein of 115 kDa; Short=E-MAP-115; AltName: Full=Microtubule-associated protein 7; Short=MAP-7;</t>
        </is>
      </c>
      <c r="G3161" t="inlineStr">
        <is>
          <t>3D-structure|Acetylation|Alternative splicing|Cell membrane|Coiled coil|Cytoplasm|Cytoskeleton|Isopeptide bond|Membrane|Microtubule|Phosphoprotein|Reference proteome|Ubl conjugation</t>
        </is>
      </c>
      <c r="H3161" t="inlineStr">
        <is>
          <t>GO:0030424|GO:0016323|GO:0005829|GO:0005874|GO:0005875|GO:0015630|GO:0048471|GO:0005102|GO:0005198|GO:0007163|GO:0000226|GO:0072659|GO:0006970</t>
        </is>
      </c>
      <c r="I3161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3161" t="inlineStr"/>
      <c r="K3161" t="n">
        <v>749</v>
      </c>
      <c r="L3161" t="n">
        <v>199</v>
      </c>
      <c r="M3161" t="n">
        <v>212</v>
      </c>
      <c r="N3161" t="n">
        <v>198</v>
      </c>
      <c r="O3161" t="inlineStr">
        <is>
          <t>ISKR(198).(199)LSSSSATLLNSPDR</t>
        </is>
      </c>
      <c r="P3161" t="inlineStr">
        <is>
          <t>ISKRLSSS</t>
        </is>
      </c>
      <c r="Q3161" t="inlineStr">
        <is>
          <t>Internal</t>
        </is>
      </c>
      <c r="R3161" t="inlineStr"/>
      <c r="S3161" t="inlineStr"/>
      <c r="T3161" t="inlineStr"/>
    </row>
    <row r="3162">
      <c r="A3162" s="1" t="n">
        <v>3160</v>
      </c>
      <c r="B3162" t="inlineStr">
        <is>
          <t>QAWQKADINTKWAATR</t>
        </is>
      </c>
      <c r="C3162" t="inlineStr">
        <is>
          <t>P50914</t>
        </is>
      </c>
      <c r="D3162" t="inlineStr">
        <is>
          <t>RL14_HUMAN</t>
        </is>
      </c>
      <c r="E3162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3162" t="inlineStr">
        <is>
          <t>RecName: Full=Large ribosomal subunit protein eL14 {ECO:0000303|PubMed:24524803}; AltName: Full=60S ribosomal protein L14; AltName: Full=CAG-ISL 7;</t>
        </is>
      </c>
      <c r="G3162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3162" t="inlineStr">
        <is>
          <t>GO:0005737|GO:0005829|GO:0022625|GO:0022626|GO:0070062|GO:0016020|GO:0014069|GO:0045296|GO:0003723|GO:0003735|GO:0002181|GO:0042273|GO:0006364|GO:0006412</t>
        </is>
      </c>
      <c r="I3162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3162" t="inlineStr"/>
      <c r="K3162" t="n">
        <v>215</v>
      </c>
      <c r="L3162" t="n">
        <v>75</v>
      </c>
      <c r="M3162" t="n">
        <v>90</v>
      </c>
      <c r="N3162" t="n">
        <v>74</v>
      </c>
      <c r="O3162" t="inlineStr">
        <is>
          <t>KYVR(74).(75)QAWQKADINTKWAATR</t>
        </is>
      </c>
      <c r="P3162" t="inlineStr">
        <is>
          <t>KYVRQAWQ</t>
        </is>
      </c>
      <c r="Q3162" t="inlineStr">
        <is>
          <t>Internal</t>
        </is>
      </c>
      <c r="R3162" t="inlineStr"/>
      <c r="S3162" t="inlineStr"/>
      <c r="T3162" t="inlineStr"/>
    </row>
    <row r="3163">
      <c r="A3163" s="1" t="n">
        <v>3161</v>
      </c>
      <c r="B3163" t="inlineStr">
        <is>
          <t>LSPEPWTPETGLVTDAFKLKR</t>
        </is>
      </c>
      <c r="C3163" t="inlineStr">
        <is>
          <t>O60488</t>
        </is>
      </c>
      <c r="D3163" t="inlineStr">
        <is>
          <t>ACSL4_HUMAN</t>
        </is>
      </c>
      <c r="E3163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3163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3163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3163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3163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3163" t="inlineStr"/>
      <c r="K3163" t="n">
        <v>711</v>
      </c>
      <c r="L3163" t="n">
        <v>673</v>
      </c>
      <c r="M3163" t="n">
        <v>693</v>
      </c>
      <c r="N3163" t="n">
        <v>672</v>
      </c>
      <c r="O3163" t="inlineStr">
        <is>
          <t>IKVR(672).(673)LSPEPWTPETGLVTDAFKLKR</t>
        </is>
      </c>
      <c r="P3163" t="inlineStr">
        <is>
          <t>IKVRLSPE</t>
        </is>
      </c>
      <c r="Q3163" t="inlineStr">
        <is>
          <t>Internal</t>
        </is>
      </c>
      <c r="R3163" t="inlineStr"/>
      <c r="S3163" t="inlineStr">
        <is>
          <t>S01.151</t>
        </is>
      </c>
      <c r="T3163" t="inlineStr">
        <is>
          <t>trypsin 1</t>
        </is>
      </c>
    </row>
    <row r="3164">
      <c r="A3164" s="1" t="n">
        <v>3162</v>
      </c>
      <c r="B3164" t="inlineStr">
        <is>
          <t>QAYEPPPPPAYR</t>
        </is>
      </c>
      <c r="C3164" t="inlineStr">
        <is>
          <t>Q15654</t>
        </is>
      </c>
      <c r="D3164" t="inlineStr">
        <is>
          <t>TRIP6_HUMAN</t>
        </is>
      </c>
      <c r="E3164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3164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3164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3164" t="inlineStr">
        <is>
          <t>GO:0005737|GO:0005856|GO:0005829|GO:0005925|GO:0005634|GO:0005886|GO:0001725|GO:0005149|GO:0019900|GO:0046872|GO:0046966|GO:0003723|GO:0043009|GO:0048041|GO:0030335|GO:1901224|GO:0007165</t>
        </is>
      </c>
      <c r="I3164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on-canonical NF-kappaB signal transduction|P:signal transduction</t>
        </is>
      </c>
      <c r="J3164" t="inlineStr"/>
      <c r="K3164" t="n">
        <v>476</v>
      </c>
      <c r="L3164" t="n">
        <v>121</v>
      </c>
      <c r="M3164" t="n">
        <v>132</v>
      </c>
      <c r="N3164" t="n">
        <v>120</v>
      </c>
      <c r="O3164" t="inlineStr">
        <is>
          <t>RPDR(120).(121)QAYEPPPPPAYR</t>
        </is>
      </c>
      <c r="P3164" t="inlineStr">
        <is>
          <t>RPDRQAYE</t>
        </is>
      </c>
      <c r="Q3164" t="inlineStr">
        <is>
          <t>Internal</t>
        </is>
      </c>
      <c r="R3164" t="inlineStr"/>
      <c r="S3164" t="inlineStr"/>
      <c r="T3164" t="inlineStr"/>
    </row>
    <row r="3165">
      <c r="A3165" s="1" t="n">
        <v>3163</v>
      </c>
      <c r="B3165" t="inlineStr">
        <is>
          <t>QCPLKVSYGIGDEEHDQEGR</t>
        </is>
      </c>
      <c r="C3165" t="inlineStr">
        <is>
          <t>P27695</t>
        </is>
      </c>
      <c r="D3165" t="inlineStr">
        <is>
          <t>APEX1_HUMAN</t>
        </is>
      </c>
      <c r="E3165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3165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3165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3165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3165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3165" t="inlineStr"/>
      <c r="K3165" t="n">
        <v>318</v>
      </c>
      <c r="L3165" t="n">
        <v>137</v>
      </c>
      <c r="M3165" t="n">
        <v>156</v>
      </c>
      <c r="N3165" t="n">
        <v>136</v>
      </c>
      <c r="O3165" t="inlineStr">
        <is>
          <t>LLSR(136).(137)QCPLKVSYGIGDEEHDQEGR</t>
        </is>
      </c>
      <c r="P3165" t="inlineStr">
        <is>
          <t>LLSRQCPL</t>
        </is>
      </c>
      <c r="Q3165" t="inlineStr">
        <is>
          <t>Internal</t>
        </is>
      </c>
      <c r="R3165" t="inlineStr"/>
      <c r="S3165" t="inlineStr"/>
      <c r="T3165" t="inlineStr"/>
    </row>
    <row r="3166">
      <c r="A3166" s="1" t="n">
        <v>3164</v>
      </c>
      <c r="B3166" t="inlineStr">
        <is>
          <t>QDSLSSEVDTLKQSCWDLER</t>
        </is>
      </c>
      <c r="C3166" t="inlineStr">
        <is>
          <t>Q08378</t>
        </is>
      </c>
      <c r="D3166" t="inlineStr">
        <is>
          <t>GOGA3_HUMAN</t>
        </is>
      </c>
      <c r="E3166" t="inlineStr">
        <is>
          <t>MDGASAEQDGLQEDRSHSGPSSLPEAPLKPPGPLVPPDQQDKVQCAEVNRASTEGESPDGPGQGGLCQNGPTPPFPDPPSSLDPTTSPVGPDASPGVAGFHDNLRKSQGTSAEGSVRKEALQSLRLSLPMQETQLCSTDSPLPLEKEEQVRLQARKWLEEQLKQYRVKRQQERSSQPATKTRLFSTLDPELMLNPENLPRASTLAMTKEYSFLRTSVPRGPKVGSLGLPAHPREKKTSKSSKIRSLADYRTEDSNAGNSGGNVPAPDSTKGSLKQNRSSAASVVSEISLSPDTDDRLENTSLAGDSVSEVDGNDSDSSSYSSASTRGTYGILSKTVGTQDTPYMVNGQEIPADTLGQFPSIKDVLQAAAAEHQDQGQEVNGEVRSRRDSICSSVSLESSAAETQEEMLQVLKEKMRLEGQLEALSLEASQALKEKAELQAQLAALSTKLQAQVECSHSSQQRQDSLSSEVDTLKQSCWDLERAMTDLQNMLEAKNASLASSNNDLQVAEEQYQRLMAKVEDMQRSMLSKDNTVHDLRQQMTALQSQLQQVQLERTTLTSKLKASQAEISSLQSVRQWYQQQLALAQEARVRLQGEMAHIQVGQMTQAGLLEHLKLENVSLSQQLTETQHRSMKEKGRIAAQLQGIEADMLDQEAAFMQIQEAKTMVEEDLQRRLEEFEGERERLQRMADSAASLEQQLEQVKLTLLQRDQQLEALQQEHLDLMKQLTLTQEALQSREQSLDALQTHYDELQARLGELQGEAASREDTICLLQNEKIILEAALQAAKSGKEELDRGARRLEEGTEETSETLEKLREELAIKSGQVEHLQQETAALKKQMQKIKEQFLQQKVMVEAYRRDATSKDQLISELKATRKRLDSELKELRQELMQVHGEKRTAEAELSRLHREVAQVRQHMADLEGHLQSAQKERDEMETHLQSLQFDKEQMVAVTEANEALKKQIEELQQEARKAITEQKQKMRRLGSDLTSAQKEMKTKHKAYENAVGILSRRLQEALAAKEAADAELGQLRAQGGSSDSSLALHERIQALEAELQAVSHSKTLLEKELQEVIALTSQELEESREKVLELEDELQESRGFRKKIKRLEESNKKLALELEHEKGKLTGLGQSNAALREHNSILETALAKREADLVQLNLQVQAVLQRKEEEDRQMKHLVQALQASLEKEKEKVNSLKEQVAAAKVEAGHNRRHFKAASLELSEVKKELQAKEHLVQKLQAEADDLQIREGKHSQEIAQFQAELAEARAQLQLLQKQLDEQLSKQPVGNQEMENLKWEVDQKEREIQSLKQQLDLTEQQGRKELEGLQQLLQNVKSELEMAQEDLSMTQKDKFMLQAKVSELKNNMKTLLQQNQQLKLDLRRGAAKTRKEPKGEASSSNPATPIKIPDCPVPASLLEELLRPPPAVSKEPLKNLNSCLQQLKQEMDSLQRQMEEHALTVHESLSSWTPLEPATASPVPPGGHAGPRGDPQRHSQSRASKEGPGE</t>
        </is>
      </c>
      <c r="F3166" t="inlineStr">
        <is>
          <t>RecName: Full=Golgin subfamily A member 3; AltName: Full=Golgi complex-associated protein of 170 kDa; Short=GCP170; AltName: Full=Golgin-160;</t>
        </is>
      </c>
      <c r="G3166" t="inlineStr">
        <is>
          <t>Acetylation|Alternative splicing|Coiled coil|Cytoplasm|Golgi apparatus|Membrane|Phosphoprotein|Reference proteome</t>
        </is>
      </c>
      <c r="H3166" t="inlineStr">
        <is>
          <t>GO:0005829|GO:0005794|GO:0032580|GO:0000139|GO:0016020|GO:0005730|GO:0005654|GO:0045296</t>
        </is>
      </c>
      <c r="I3166" t="inlineStr">
        <is>
          <t>C:cytosol|C:Golgi apparatus|C:Golgi cisterna membrane|C:Golgi membrane|C:membrane|C:nucleolus|C:nucleoplasm|F:cadherin binding</t>
        </is>
      </c>
      <c r="J3166" t="inlineStr"/>
      <c r="K3166" t="n">
        <v>1498</v>
      </c>
      <c r="L3166" t="n">
        <v>463</v>
      </c>
      <c r="M3166" t="n">
        <v>482</v>
      </c>
      <c r="N3166" t="n">
        <v>462</v>
      </c>
      <c r="O3166" t="inlineStr">
        <is>
          <t>SQQR(462).(463)QDSLSSEVDTLKQSCWDLER</t>
        </is>
      </c>
      <c r="P3166" t="inlineStr">
        <is>
          <t>SQQRQDSL</t>
        </is>
      </c>
      <c r="Q3166" t="inlineStr">
        <is>
          <t>Internal</t>
        </is>
      </c>
      <c r="R3166" t="inlineStr"/>
      <c r="S3166" t="inlineStr"/>
      <c r="T3166" t="inlineStr"/>
    </row>
    <row r="3167">
      <c r="A3167" s="1" t="n">
        <v>3165</v>
      </c>
      <c r="B3167" t="inlineStr">
        <is>
          <t>QDVLNWLNEEKIIQR</t>
        </is>
      </c>
      <c r="C3167" t="inlineStr">
        <is>
          <t>Q5H9R7</t>
        </is>
      </c>
      <c r="D3167" t="inlineStr">
        <is>
          <t>PP6R3_HUMAN</t>
        </is>
      </c>
      <c r="E3167" t="inlineStr">
        <is>
          <t>MFWKFDLHSSSHIDTLLEREDVTLKELMDEEDVLQECKAQNRKLIEFLLKAECLEDLVSFIIEEPPQDMDEKIRYKYPNISCELLTSDVSQMNDRLGEDESLLMKLYSFLLNDSPLNPLLASFFSKVLSILISRKPEQIVDFLKKKHDFVDLIIKHIGTSAIMDLLLRLLTCIEPPQPRQDVLNWLNEEKIIQRLVEIVHPSQEEDRHSNASQSLCEIVRLSRDQMLQIQNSTEPDPLLATLEKQEIIEQLLSNIFHKEKNESAIVSAIQILLTLLETRRPTFEGHIEICPPGMSHSACSVNKSVLEAIRGRLGSFHELLLEPPKKSVMKTTWGVLDPPVGNTRLNVIRLISSLLQTNTSSINGDLMELNSIGVILNMFFKYTWNNFLHTQVEICIALILASPFENTENATITDQDSTGDNLLLKHLFQKCQLIERILEAWEMNEKKQAEGGRRHGYMGHLTRIANCIVHSTDKGPNSALVQQLIKDLPDEVRERWETFCTSSLGETNKRNTVDLVTTCHIHSSSDDEIDFKETGFSQDSSLQQAFSDYQMQQMTSNFIDQFGFNDEKFADQDDIGNVSFDRVSDINFTLNTNESGNIALFEACCKERIQQFDDGGSDEEDIWEEKHIAFTPESQRRSSSGSTDSEESTDSEEEDGAKQDLFEPSSANTEDKMEVDLSEPPNWSANFDVPMETTHGAPLDSVGSDVWSTEEPMPTKETGWASFSEFTSSLSTKDSLRSNSPVEMETSTEPMDPLTPSAAALAVQPEAAGSVAMEASSDGEEDAESTDKVTETVMNGGMKETLSLTVDAKTETAVFKSEEGKLSTSQDAACKDAEECPETAEAKCAAPRPPSSSPEQRTGQPSAPGDTSVNGPV</t>
        </is>
      </c>
      <c r="F3167" t="inlineStr">
        <is>
          <t>RecName: Full=Serine/threonine-protein phosphatase 6 regulatory subunit 3; AltName: Full=SAPS domain family member 3; AltName: Full=Sporulation-induced transcript 4-associated protein SAPL;</t>
        </is>
      </c>
      <c r="G3167" t="inlineStr">
        <is>
          <t>Alternative splicing|Cytoplasm|Nucleus|Phosphoprotein|Reference proteome</t>
        </is>
      </c>
      <c r="H3167" t="inlineStr">
        <is>
          <t>GO:0005829|GO:0005654|GO:0005634|GO:0005886|GO:0019903|GO:0019888|GO:0043666</t>
        </is>
      </c>
      <c r="I3167" t="inlineStr">
        <is>
          <t>C:cytosol|C:nucleoplasm|C:nucleus|C:plasma membrane|F:protein phosphatase binding|F:protein phosphatase regulator activity|P:regulation of phosphoprotein phosphatase activity</t>
        </is>
      </c>
      <c r="J3167" t="inlineStr"/>
      <c r="K3167" t="n">
        <v>873</v>
      </c>
      <c r="L3167" t="n">
        <v>180</v>
      </c>
      <c r="M3167" t="n">
        <v>194</v>
      </c>
      <c r="N3167" t="n">
        <v>179</v>
      </c>
      <c r="O3167" t="inlineStr">
        <is>
          <t>PQPR(179).(180)QDVLNWLNEEKIIQR</t>
        </is>
      </c>
      <c r="P3167" t="inlineStr">
        <is>
          <t>PQPRQDVL</t>
        </is>
      </c>
      <c r="Q3167" t="inlineStr">
        <is>
          <t>Internal</t>
        </is>
      </c>
      <c r="R3167" t="inlineStr"/>
      <c r="S3167" t="inlineStr"/>
      <c r="T3167" t="inlineStr"/>
    </row>
    <row r="3168">
      <c r="A3168" s="1" t="n">
        <v>3166</v>
      </c>
      <c r="B3168" t="inlineStr">
        <is>
          <t>LSHVPPPLFPSAPATLASR</t>
        </is>
      </c>
      <c r="C3168" t="inlineStr">
        <is>
          <t>O14979</t>
        </is>
      </c>
      <c r="D3168" t="inlineStr">
        <is>
          <t>HNRDL_HUMAN</t>
        </is>
      </c>
      <c r="E3168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3168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3168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3168" t="inlineStr">
        <is>
          <t>GO:0005829|GO:0005654|GO:0005634|GO:0005681|GO:0003677|GO:0003690|GO:0008143|GO:0034046|GO:0003723|GO:0003697|GO:0010468|GO:0006396</t>
        </is>
      </c>
      <c r="I3168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3168" t="inlineStr"/>
      <c r="K3168" t="n">
        <v>420</v>
      </c>
      <c r="L3168" t="n">
        <v>7</v>
      </c>
      <c r="M3168" t="n">
        <v>25</v>
      </c>
      <c r="N3168" t="n">
        <v>6</v>
      </c>
      <c r="O3168" t="inlineStr">
        <is>
          <t>VPPR(6).(7)LSHVPPPLFPSAPATLASR</t>
        </is>
      </c>
      <c r="P3168" t="inlineStr">
        <is>
          <t>VPPRLSHV</t>
        </is>
      </c>
      <c r="Q3168" t="inlineStr">
        <is>
          <t>Internal</t>
        </is>
      </c>
      <c r="R3168" t="inlineStr"/>
      <c r="S3168" t="inlineStr"/>
      <c r="T3168" t="inlineStr"/>
    </row>
    <row r="3169">
      <c r="A3169" s="1" t="n">
        <v>3167</v>
      </c>
      <c r="B3169" t="inlineStr">
        <is>
          <t>LSHSHSEKATGTSSGANSEESTAAEFCR</t>
        </is>
      </c>
      <c r="C3169" t="inlineStr">
        <is>
          <t>Q13586</t>
        </is>
      </c>
      <c r="D3169" t="inlineStr">
        <is>
          <t>STIM1_HUMAN</t>
        </is>
      </c>
      <c r="E3169" t="inlineStr">
        <is>
          <t>MDVCVRLALWLLWGLLLHQGQSLSHSHSEKATGTSSGANSEESTAAEFCRIDKPLCHSEDEKLSFEAVRNIHKLMDDDANGDVDVEESDEFLREDLNYHDPTVKHSTFHGEDKLISVEDLWKAWKSSEVYNWTVDEVVQWLITYVELPQYEETFRKLQLSGHAMPRLAVTNTTMTGTVLKMTDRSHRQKLQLKALDTVLFGPPLLTRHNHLKDFMLVVSIVIGVGGCWFAYIQNRYSKEHMKKMMKDLEGLHRAEQSLHDLQERLHKAQEEHRTVEVEKVHLEKKLRDEINLAKQEAQRLKELREGTENERSRQKYAEEELEQVREALRKAEKELESHSSWYAPEALQKWLQLTHEVEVQYYNIKKQNAEKQLLVAKEGAEKIKKKRNTLFGTFHVAHSSSLDDVDHKILTAKQALSEVTAALRERLHRWQQIEILCGFQIVNNPGIHSLVAALNIDPSWMGSTRPNPAHFIMTDDVDDMDEEIVSPLSMQSPSLQSSVRQRLTEPQHGLGSQRDLTHSDSESSLHMSDRQRVAPKPPQMSRAADEALNAMTSNGSHRLIEGVHPGSLVEKLPDSPALAKKALLALNHGLDKAHSLMELSPSAPPGGSPHLDSSRSHSPSSPDPDTPSPVGDSRALQASRNTRIPHLAGKKAVAEEDNGSIGEETDSSPGRKKFPLKIFKKPLKK</t>
        </is>
      </c>
      <c r="F3169" t="inlineStr">
        <is>
          <t>RecName: Full=Stromal interaction molecule 1; Flags: Precursor;</t>
        </is>
      </c>
      <c r="G3169" t="inlineStr">
        <is>
          <t>3D-structure|Alternative splicing|Calcium|Calcium transport|Cell membrane|Coiled coil|Cytoplasm|Cytoskeleton|Disease variant|Endoplasmic reticulum|Glycoprotein|Ion transport|Membrane|Metal-binding|Microtubule|Phosphoprotein|Reference proteome|Sarcoplasmic reticulum|Signal|Transmembrane|Transmembrane helix|Transport</t>
        </is>
      </c>
      <c r="H3169" t="inlineStr">
        <is>
          <t>GO:0032541|GO:0005783|GO:0005789|GO:0005874|GO:0005886|GO:0044853|GO:0033017|GO:0005246|GO:0005509|GO:0042802|GO:0051010|GO:0002020|GO:0032237|GO:0005513|GO:0070166|GO:0006874|GO:0045762|GO:0045766|GO:0051924|GO:2001256|GO:0002115</t>
        </is>
      </c>
      <c r="I3169" t="inlineStr">
        <is>
          <t>C:cortical endoplasmic reticulum|C:endoplasmic reticulum|C:endoplasmic reticulum membrane|C:microtubule|C:plasma membrane|C:plasma membrane raft|C:sarcoplasmic reticulum membrane|F:calcium channel regulator activity|F:calcium ion binding|F:identical protein binding|F:microtubule plus-end binding|F:protease binding|P:activation of store-operated calcium channel activity|P:detection of calcium ion|P:enamel mineralization|P:intracellular calcium ion homeostasis|P:positive regulation of adenylate cyclase activity|P:positive regulation of angiogenesis|P:regulation of calcium ion transport|P:regulation of store-operated calcium entry|P:store-operated calcium entry</t>
        </is>
      </c>
      <c r="J3169" t="inlineStr"/>
      <c r="K3169" t="n">
        <v>685</v>
      </c>
      <c r="L3169" t="n">
        <v>23</v>
      </c>
      <c r="M3169" t="n">
        <v>50</v>
      </c>
      <c r="N3169" t="n">
        <v>22</v>
      </c>
      <c r="O3169" t="inlineStr">
        <is>
          <t>QGQS(22).(23)LSHSHSEKATGTSSGANSEESTAAEFCR</t>
        </is>
      </c>
      <c r="P3169" t="inlineStr">
        <is>
          <t>QGQSLSHS</t>
        </is>
      </c>
      <c r="Q3169" t="inlineStr">
        <is>
          <t>Signal removed</t>
        </is>
      </c>
      <c r="R3169" t="inlineStr"/>
      <c r="S3169" t="inlineStr">
        <is>
          <t>XS26-001</t>
        </is>
      </c>
      <c r="T3169" t="inlineStr">
        <is>
          <t>Unknown</t>
        </is>
      </c>
    </row>
    <row r="3170">
      <c r="A3170" s="1" t="n">
        <v>3168</v>
      </c>
      <c r="B3170" t="inlineStr">
        <is>
          <t>ISHMLNNPDIMR</t>
        </is>
      </c>
      <c r="C3170" t="inlineStr">
        <is>
          <t>Q9UMX0</t>
        </is>
      </c>
      <c r="D3170" t="inlineStr">
        <is>
          <t>UBQL1_HUMAN</t>
        </is>
      </c>
      <c r="E3170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3170" t="inlineStr">
        <is>
          <t>RecName: Full=Ubiquilin-1; AltName: Full=Protein linking IAP with cytoskeleton 1; Short=PLIC-1; Short=hPLIC-1;</t>
        </is>
      </c>
      <c r="G3170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3170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3170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3170" t="inlineStr"/>
      <c r="K3170" t="n">
        <v>589</v>
      </c>
      <c r="L3170" t="n">
        <v>225</v>
      </c>
      <c r="M3170" t="n">
        <v>236</v>
      </c>
      <c r="N3170" t="n">
        <v>224</v>
      </c>
      <c r="O3170" t="inlineStr">
        <is>
          <t>RNPE(224).(225)ISHMLNNPDIMR</t>
        </is>
      </c>
      <c r="P3170" t="inlineStr">
        <is>
          <t>RNPEISHM</t>
        </is>
      </c>
      <c r="Q3170" t="inlineStr">
        <is>
          <t>Internal</t>
        </is>
      </c>
      <c r="R3170" t="inlineStr"/>
      <c r="S3170" t="inlineStr">
        <is>
          <t>S01.269</t>
        </is>
      </c>
      <c r="T3170" t="inlineStr">
        <is>
          <t>glutamyl endopeptidase I</t>
        </is>
      </c>
    </row>
    <row r="3171">
      <c r="A3171" s="1" t="n">
        <v>3169</v>
      </c>
      <c r="B3171" t="inlineStr">
        <is>
          <t>ISHLVLPVQPENALKR</t>
        </is>
      </c>
      <c r="C3171" t="inlineStr">
        <is>
          <t>Q5JTV8</t>
        </is>
      </c>
      <c r="D3171" t="inlineStr">
        <is>
          <t>TOIP1_HUMAN</t>
        </is>
      </c>
      <c r="E3171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3171" t="inlineStr">
        <is>
          <t>RecName: Full=Torsin-1A-interacting protein 1; AltName: Full=Lamin-associated protein 1B; Short=LAP1B;</t>
        </is>
      </c>
      <c r="G3171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3171" t="inlineStr">
        <is>
          <t>GO:0005635|GO:0005637|GO:0031965|GO:0005634|GO:0001671|GO:0051117|GO:0008092|GO:0005521|GO:0071763|GO:0032781|GO:0090435|GO:0034504</t>
        </is>
      </c>
      <c r="I3171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3171" t="inlineStr"/>
      <c r="K3171" t="n">
        <v>583</v>
      </c>
      <c r="L3171" t="n">
        <v>564</v>
      </c>
      <c r="M3171" t="n">
        <v>579</v>
      </c>
      <c r="N3171" t="n">
        <v>563</v>
      </c>
      <c r="O3171" t="inlineStr">
        <is>
          <t>LWSR(563).(564)ISHLVLPVQPENALKR</t>
        </is>
      </c>
      <c r="P3171" t="inlineStr">
        <is>
          <t>LWSRISHL</t>
        </is>
      </c>
      <c r="Q3171" t="inlineStr">
        <is>
          <t>Internal</t>
        </is>
      </c>
      <c r="R3171" t="inlineStr"/>
      <c r="S3171" t="inlineStr"/>
      <c r="T3171" t="inlineStr"/>
    </row>
    <row r="3172">
      <c r="A3172" s="1" t="n">
        <v>3170</v>
      </c>
      <c r="B3172" t="inlineStr">
        <is>
          <t>ISHLIEPLANAAR</t>
        </is>
      </c>
      <c r="C3172" t="inlineStr">
        <is>
          <t>Q9Y490</t>
        </is>
      </c>
      <c r="D3172" t="inlineStr">
        <is>
          <t>TLN1_HUMAN</t>
        </is>
      </c>
      <c r="E317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172" t="inlineStr">
        <is>
          <t>RecName: Full=Talin-1;</t>
        </is>
      </c>
      <c r="G317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17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17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172" t="inlineStr"/>
      <c r="K3172" t="n">
        <v>2541</v>
      </c>
      <c r="L3172" t="n">
        <v>1709</v>
      </c>
      <c r="M3172" t="n">
        <v>1721</v>
      </c>
      <c r="N3172" t="n">
        <v>1708</v>
      </c>
      <c r="O3172" t="inlineStr">
        <is>
          <t>AVQE(1708).(1709)ISHLIEPLANAAR</t>
        </is>
      </c>
      <c r="P3172" t="inlineStr">
        <is>
          <t>AVQEISHL</t>
        </is>
      </c>
      <c r="Q3172" t="inlineStr">
        <is>
          <t>Internal</t>
        </is>
      </c>
      <c r="R3172" t="inlineStr"/>
      <c r="S3172" t="inlineStr">
        <is>
          <t>S01.269</t>
        </is>
      </c>
      <c r="T3172" t="inlineStr">
        <is>
          <t>glutamyl endopeptidase I</t>
        </is>
      </c>
    </row>
    <row r="3173">
      <c r="A3173" s="1" t="n">
        <v>3171</v>
      </c>
      <c r="B3173" t="inlineStr">
        <is>
          <t>ISHGEVLEWQKTFEEKLTPLLSVR</t>
        </is>
      </c>
      <c r="C3173" t="inlineStr">
        <is>
          <t>Q9BXP5</t>
        </is>
      </c>
      <c r="D3173" t="inlineStr">
        <is>
          <t>SRRT_HUMAN</t>
        </is>
      </c>
      <c r="E3173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3173" t="inlineStr">
        <is>
          <t>RecName: Full=Serrate RNA effector molecule homolog; AltName: Full=Arsenite-resistance protein 2;</t>
        </is>
      </c>
      <c r="G3173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3173" t="inlineStr">
        <is>
          <t>GO:0005737|GO:0016604|GO:0005654|GO:0032991|GO:1990904|GO:0003677|GO:0140262|GO:0030674|GO:0003723|GO:0006397|GO:0097150|GO:0050769|GO:0031053|GO:0006355|GO:0046685</t>
        </is>
      </c>
      <c r="I3173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3173" t="inlineStr"/>
      <c r="K3173" t="n">
        <v>876</v>
      </c>
      <c r="L3173" t="n">
        <v>654</v>
      </c>
      <c r="M3173" t="n">
        <v>677</v>
      </c>
      <c r="N3173" t="n">
        <v>653</v>
      </c>
      <c r="O3173" t="inlineStr">
        <is>
          <t>PPNR(653).(654)ISHGEVLEWQKTFEEKLTPLLSVR</t>
        </is>
      </c>
      <c r="P3173" t="inlineStr">
        <is>
          <t>PPNRISHG</t>
        </is>
      </c>
      <c r="Q3173" t="inlineStr">
        <is>
          <t>Internal</t>
        </is>
      </c>
      <c r="R3173" t="inlineStr"/>
      <c r="S3173" t="inlineStr">
        <is>
          <t>S01.151</t>
        </is>
      </c>
      <c r="T3173" t="inlineStr">
        <is>
          <t>trypsin 1</t>
        </is>
      </c>
    </row>
    <row r="3174">
      <c r="A3174" s="1" t="n">
        <v>3172</v>
      </c>
      <c r="B3174" t="inlineStr">
        <is>
          <t>QEAEEAKEALLQASR</t>
        </is>
      </c>
      <c r="C3174" t="inlineStr">
        <is>
          <t>P26038</t>
        </is>
      </c>
      <c r="D3174" t="inlineStr">
        <is>
          <t>MOES_HUMAN</t>
        </is>
      </c>
      <c r="E317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3174" t="inlineStr">
        <is>
          <t>RecName: Full=Moesin {ECO:0000303|PubMed:1924289}; AltName: Full=Membrane-organizing extension spike protein;</t>
        </is>
      </c>
      <c r="G317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317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317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3174" t="inlineStr"/>
      <c r="K3174" t="n">
        <v>577</v>
      </c>
      <c r="L3174" t="n">
        <v>394</v>
      </c>
      <c r="M3174" t="n">
        <v>408</v>
      </c>
      <c r="N3174" t="n">
        <v>393</v>
      </c>
      <c r="O3174" t="inlineStr">
        <is>
          <t>AKER(393).(394)QEAEEAKEALLQASR</t>
        </is>
      </c>
      <c r="P3174" t="inlineStr">
        <is>
          <t>AKERQEAE</t>
        </is>
      </c>
      <c r="Q3174" t="inlineStr">
        <is>
          <t>Internal</t>
        </is>
      </c>
      <c r="R3174" t="inlineStr"/>
      <c r="S3174" t="inlineStr">
        <is>
          <t>S01.151</t>
        </is>
      </c>
      <c r="T3174" t="inlineStr">
        <is>
          <t>trypsin 1</t>
        </is>
      </c>
    </row>
    <row r="3175">
      <c r="A3175" s="1" t="n">
        <v>3173</v>
      </c>
      <c r="B3175" t="inlineStr">
        <is>
          <t>QECNNMLYPKEDKENR</t>
        </is>
      </c>
      <c r="C3175" t="inlineStr">
        <is>
          <t>P36954</t>
        </is>
      </c>
      <c r="D3175" t="inlineStr">
        <is>
          <t>RPB9_HUMAN</t>
        </is>
      </c>
      <c r="E3175" t="inlineStr">
        <is>
          <t>MEPDGTYEPGFVGIRFCQECNNMLYPKEDKENRILLYACRNCDYQQEADNSCIYVNKITHEVDELTQIIADVSQDPTLPRTEDHPCQKCGHKEAVFFQSHSARAEDAMRLYYVCTAPHCGHRWTE</t>
        </is>
      </c>
      <c r="F3175" t="inlineStr">
        <is>
          <t>RecName: Full=DNA-directed RNA polymerase II subunit RPB9; Short=RNA polymerase II subunit B9; AltName: Full=DNA-directed RNA polymerase II subunit I; AltName: Full=RNA polymerase II 14.5 kDa subunit; Short=RPB14.5;</t>
        </is>
      </c>
      <c r="G3175" t="inlineStr">
        <is>
          <t>3D-structure|Acetylation|DNA-directed RNA polymerase|Metal-binding|Nucleus|Reference proteome|Transcription|Zinc|Zinc-finger</t>
        </is>
      </c>
      <c r="H3175" t="inlineStr">
        <is>
          <t>GO:0005730|GO:0005654|GO:0005634|GO:0005665|GO:0003899|GO:0003676|GO:0008270|GO:0001193|GO:0006366|GO:0006367|GO:0006283</t>
        </is>
      </c>
      <c r="I3175" t="inlineStr">
        <is>
          <t>C:nucleolus|C:nucleoplasm|C:nucleus|C:RNA polymerase II, core complex|F:DNA-directed 5'-3' RNA polymerase activity|F:nucleic acid binding|F:zinc ion binding|P:maintenance of transcriptional fidelity during transcription elongation by RNA polymerase II|P:transcription by RNA polymerase II|P:transcription initiation at RNA polymerase II promoter|P:transcription-coupled nucleotide-excision repair</t>
        </is>
      </c>
      <c r="J3175" t="inlineStr"/>
      <c r="K3175" t="n">
        <v>125</v>
      </c>
      <c r="L3175" t="n">
        <v>18</v>
      </c>
      <c r="M3175" t="n">
        <v>33</v>
      </c>
      <c r="N3175" t="n">
        <v>17</v>
      </c>
      <c r="O3175" t="inlineStr">
        <is>
          <t>IRFC(17).(18)QECNNMLYPKEDKENR</t>
        </is>
      </c>
      <c r="P3175" t="inlineStr">
        <is>
          <t>IRFCQECN</t>
        </is>
      </c>
      <c r="Q3175" t="inlineStr">
        <is>
          <t>Internal</t>
        </is>
      </c>
      <c r="R3175" t="inlineStr"/>
      <c r="S3175" t="inlineStr"/>
      <c r="T3175" t="inlineStr"/>
    </row>
    <row r="3176">
      <c r="A3176" s="1" t="n">
        <v>3174</v>
      </c>
      <c r="B3176" t="inlineStr">
        <is>
          <t>QEDVIATANLSR</t>
        </is>
      </c>
      <c r="C3176" t="inlineStr">
        <is>
          <t>Q9Y490</t>
        </is>
      </c>
      <c r="D3176" t="inlineStr">
        <is>
          <t>TLN1_HUMAN</t>
        </is>
      </c>
      <c r="E317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176" t="inlineStr">
        <is>
          <t>RecName: Full=Talin-1;</t>
        </is>
      </c>
      <c r="G317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17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17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176" t="inlineStr"/>
      <c r="K3176" t="n">
        <v>2541</v>
      </c>
      <c r="L3176" t="n">
        <v>2198</v>
      </c>
      <c r="M3176" t="n">
        <v>2209</v>
      </c>
      <c r="N3176" t="n">
        <v>2197</v>
      </c>
      <c r="O3176" t="inlineStr">
        <is>
          <t>NSCR(2197).(2198)QEDVIATANLSR</t>
        </is>
      </c>
      <c r="P3176" t="inlineStr">
        <is>
          <t>NSCRQEDV</t>
        </is>
      </c>
      <c r="Q3176" t="inlineStr">
        <is>
          <t>Internal</t>
        </is>
      </c>
      <c r="R3176" t="inlineStr"/>
      <c r="S3176" t="inlineStr">
        <is>
          <t>S01.151</t>
        </is>
      </c>
      <c r="T3176" t="inlineStr">
        <is>
          <t>trypsin 1</t>
        </is>
      </c>
    </row>
    <row r="3177">
      <c r="A3177" s="1" t="n">
        <v>3175</v>
      </c>
      <c r="B3177" t="inlineStr">
        <is>
          <t>LSGLADQMVAR</t>
        </is>
      </c>
      <c r="C3177" t="inlineStr">
        <is>
          <t>O95400</t>
        </is>
      </c>
      <c r="D3177" t="inlineStr">
        <is>
          <t>CD2B2_HUMAN</t>
        </is>
      </c>
      <c r="E3177" t="inlineStr">
        <is>
          <t>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</t>
        </is>
      </c>
      <c r="F3177" t="inlineStr">
        <is>
          <t>RecName: Full=CD2 antigen cytoplasmic tail-binding protein 2; Short=CD2 cytoplasmic domain-binding protein 2; Short=CD2 tail-binding protein 2; AltName: Full=U5 snRNP 52K protein; Short=U5-52K;</t>
        </is>
      </c>
      <c r="G3177" t="inlineStr">
        <is>
          <t>3D-structure|Acetylation|Cytoplasm|Isopeptide bond|mRNA processing|mRNA splicing|Nucleus|Phosphoprotein|Reference proteome|Ubl conjugation</t>
        </is>
      </c>
      <c r="H3177" t="inlineStr">
        <is>
          <t>GO:0005737|GO:0005829|GO:0001650|GO:0016607|GO:0005654|GO:0005634|GO:0005682|GO:0043021|GO:0000244</t>
        </is>
      </c>
      <c r="I3177" t="inlineStr">
        <is>
          <t>C:cytoplasm|C:cytosol|C:fibrillar center|C:nuclear speck|C:nucleoplasm|C:nucleus|C:U5 snRNP|F:ribonucleoprotein complex binding|P:spliceosomal tri-snRNP complex assembly</t>
        </is>
      </c>
      <c r="J3177" t="inlineStr"/>
      <c r="K3177" t="n">
        <v>341</v>
      </c>
      <c r="L3177" t="n">
        <v>202</v>
      </c>
      <c r="M3177" t="n">
        <v>212</v>
      </c>
      <c r="N3177" t="n">
        <v>201</v>
      </c>
      <c r="O3177" t="inlineStr">
        <is>
          <t>RLDR(201).(202)LSGLADQMVAR</t>
        </is>
      </c>
      <c r="P3177" t="inlineStr">
        <is>
          <t>RLDRLSGL</t>
        </is>
      </c>
      <c r="Q3177" t="inlineStr">
        <is>
          <t>Internal</t>
        </is>
      </c>
      <c r="R3177" t="inlineStr"/>
      <c r="S3177" t="inlineStr"/>
      <c r="T3177" t="inlineStr"/>
    </row>
    <row r="3178">
      <c r="A3178" s="1" t="n">
        <v>3176</v>
      </c>
      <c r="B3178" t="inlineStr">
        <is>
          <t>ISGGNDKQGFPMKQGVLTHGR</t>
        </is>
      </c>
      <c r="C3178" t="inlineStr">
        <is>
          <t>P62753</t>
        </is>
      </c>
      <c r="D3178" t="inlineStr">
        <is>
          <t>RS6_HUMAN</t>
        </is>
      </c>
      <c r="E3178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3178" t="inlineStr">
        <is>
          <t>RecName: Full=Small ribosomal subunit protein eS6 {ECO:0000303|PubMed:24524803}; AltName: Full=40S ribosomal protein S6 {ECO:0000303|PubMed:29563586}; AltName: Full=Phosphoprotein NP33;</t>
        </is>
      </c>
      <c r="G3178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3178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3178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3178" t="inlineStr"/>
      <c r="K3178" t="n">
        <v>249</v>
      </c>
      <c r="L3178" t="n">
        <v>52</v>
      </c>
      <c r="M3178" t="n">
        <v>72</v>
      </c>
      <c r="N3178" t="n">
        <v>51</v>
      </c>
      <c r="O3178" t="inlineStr">
        <is>
          <t>YVVR(51).(52)ISGGNDKQGFPMKQGVLTHGR</t>
        </is>
      </c>
      <c r="P3178" t="inlineStr">
        <is>
          <t>YVVRISGG</t>
        </is>
      </c>
      <c r="Q3178" t="inlineStr">
        <is>
          <t>Internal</t>
        </is>
      </c>
      <c r="R3178" t="inlineStr"/>
      <c r="S3178" t="inlineStr"/>
      <c r="T3178" t="inlineStr"/>
    </row>
    <row r="3179">
      <c r="A3179" s="1" t="n">
        <v>3177</v>
      </c>
      <c r="B3179" t="inlineStr">
        <is>
          <t>LSGGLGAGSCR</t>
        </is>
      </c>
      <c r="C3179" t="inlineStr">
        <is>
          <t>Q04695</t>
        </is>
      </c>
      <c r="D3179" t="inlineStr">
        <is>
          <t>K1C17_HUMAN</t>
        </is>
      </c>
      <c r="E317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179" t="inlineStr">
        <is>
          <t>RecName: Full=Keratin, type I cytoskeletal 17; AltName: Full=39.1; AltName: Full=Cytokeratin-17; Short=CK-17; AltName: Full=Keratin-17; Short=K17;</t>
        </is>
      </c>
      <c r="G3179" t="inlineStr">
        <is>
          <t>Coiled coil|Cytoplasm|Disease variant|Ectodermal dysplasia|Intermediate filament|Isopeptide bond|Keratin|Palmoplantar keratoderma|Phosphoprotein|Reference proteome|Ubl conjugation</t>
        </is>
      </c>
      <c r="H3179" t="inlineStr">
        <is>
          <t>GO:0001533|GO:0005856|GO:0005829|GO:0045111|GO:0045095|GO:0005198|GO:0030855|GO:0031069|GO:0045109|GO:0031424|GO:0030307|GO:0051798|GO:0045727</t>
        </is>
      </c>
      <c r="I317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179" t="inlineStr"/>
      <c r="K3179" t="n">
        <v>432</v>
      </c>
      <c r="L3179" t="n">
        <v>31</v>
      </c>
      <c r="M3179" t="n">
        <v>41</v>
      </c>
      <c r="N3179" t="n">
        <v>30</v>
      </c>
      <c r="O3179" t="inlineStr">
        <is>
          <t>TSCR(30).(31)LSGGLGAGSCR</t>
        </is>
      </c>
      <c r="P3179" t="inlineStr">
        <is>
          <t>TSCRLSGG</t>
        </is>
      </c>
      <c r="Q3179" t="inlineStr">
        <is>
          <t>Internal</t>
        </is>
      </c>
      <c r="R3179" t="inlineStr"/>
      <c r="S3179" t="inlineStr"/>
      <c r="T3179" t="inlineStr"/>
    </row>
    <row r="3180">
      <c r="A3180" s="1" t="n">
        <v>3178</v>
      </c>
      <c r="B3180" t="inlineStr">
        <is>
          <t>LSGFGGRVDAGQPELLTER</t>
        </is>
      </c>
      <c r="C3180" t="inlineStr">
        <is>
          <t>Q9UHN1</t>
        </is>
      </c>
      <c r="D3180" t="inlineStr">
        <is>
          <t>DPOG2_HUMAN</t>
        </is>
      </c>
      <c r="E3180" t="inlineStr">
        <is>
          <t>MRSRVAVRACHKVCRCLLSGFGGRVDAGQPELLTERSSPKGGHVKSHAELEGNGEHPEAPGSGEGSEALLEICQRRHFLSGSKQQLSRDSLLSGCHPGFGPLGVELRKNLAAEWWTSVVVFREQVFPVDALHHKPGPLLPGDSAFRLVSAETLREILQDKELSKEQLVAFLENVLKTSGKLRENLLHGALEHYVNCLDLVNKRLPYGLAQIGVCFHPVFDTKQIRNGVKSIGEKTEASLVWFTPPRTSNQWLDFWLRHRLQWWRKFAMSPSNFSSSDCQDEEGRKGNKLYYNFPWGKELIETLWNLGDHELLHMYPGNVSKLHGRDGRKNVVPCVLSVNGDLDRGMLAYLYDSFQLTENSFTRKKNLHRKVLKLHPCLAPIKVALDVGRGPTLELRQVCQGLFNELLENGISVWPGYLETMQSSLEQLYSKYDEMSILFTVLVTETTLENGLIHLRSRDTTMKEMMHISKLKDFLIKYISSAKNV</t>
        </is>
      </c>
      <c r="F3180" t="inlineStr">
        <is>
          <t>RecName: Full=DNA polymerase subunit gamma-2, mitochondrial; AltName: Full=DNA polymerase gamma accessory 55 kDa subunit; Short=p55; AltName: Full=Mitochondrial DNA polymerase accessory subunit; AltName: Full=MtPolB; AltName: Full=PolG-beta; Flags: Precursor;</t>
        </is>
      </c>
      <c r="G3180" t="inlineStr">
        <is>
          <t>3D-structure|Disease variant|DNA replication|DNA-binding|Mitochondrion|Phosphoprotein|Primary mitochondrial disease|Progressive external ophthalmoplegia|Reference proteome|Transit peptide</t>
        </is>
      </c>
      <c r="H3180" t="inlineStr">
        <is>
          <t>GO:0005737|GO:0005760|GO:0005759|GO:0042645|GO:0005739|GO:0070182|GO:0030337|GO:0003887|GO:0003690|GO:0042802|GO:0006261|GO:0001701|GO:0006264|GO:0070584|GO:1900264|GO:0022904</t>
        </is>
      </c>
      <c r="I3180" t="inlineStr">
        <is>
          <t>C:cytoplasm|C:gamma DNA polymerase complex|C:mitochondrial matrix|C:mitochondrial nucleoid|C:mitochondrion|F:DNA polymerase binding|F:DNA polymerase processivity factor activity|F:DNA-directed DNA polymerase activity|F:double-stranded DNA binding|F:identical protein binding|P:DNA-templated DNA replication|P:in utero embryonic development|P:mitochondrial DNA replication|P:mitochondrion morphogenesis|P:positive regulation of DNA-directed DNA polymerase activity|P:respiratory electron transport chain</t>
        </is>
      </c>
      <c r="J3180" t="inlineStr"/>
      <c r="K3180" t="n">
        <v>485</v>
      </c>
      <c r="L3180" t="n">
        <v>18</v>
      </c>
      <c r="M3180" t="n">
        <v>36</v>
      </c>
      <c r="N3180" t="n">
        <v>17</v>
      </c>
      <c r="O3180" t="inlineStr">
        <is>
          <t>CRCL(17).(18)LSGFGGRVDAGQPELLTER</t>
        </is>
      </c>
      <c r="P3180" t="inlineStr">
        <is>
          <t>CRCLLSGF</t>
        </is>
      </c>
      <c r="Q3180" t="inlineStr">
        <is>
          <t>Internal</t>
        </is>
      </c>
      <c r="R3180" t="inlineStr"/>
      <c r="S3180" t="inlineStr"/>
      <c r="T3180" t="inlineStr"/>
    </row>
    <row r="3181">
      <c r="A3181" s="1" t="n">
        <v>3179</v>
      </c>
      <c r="B3181" t="inlineStr">
        <is>
          <t>LSGCDVCLEHPSVSR</t>
        </is>
      </c>
      <c r="C3181" t="inlineStr">
        <is>
          <t>Q9BWU0</t>
        </is>
      </c>
      <c r="D3181" t="inlineStr">
        <is>
          <t>NADAP_HUMAN</t>
        </is>
      </c>
      <c r="E3181" t="inlineStr">
        <is>
          <t>MLAPLRNAPGREGATSPSPPTDATGSLGEWDVDRNVKTEGWVSKERISKLHRLRMADILSQSETLASQDLSGDFKKPALPVSPAARSKAPASSSSNPEEVQKEGPTALQDSNSGEPDIPPPQPDCGDFRSLQEEQSRPPTAVSSPGGPARAPPYQEPPWGGPATAPYSLETLKGGTILGTRSLKGTSYCLFGRLSGCDVCLEHPSVSRYHAVLQHRASGPDGECDSNGPGFYLYDLGSTHGTFLNKTRIPPRTYCRVHVGHVVRFGGSTRLFILQGPEEDREAESELTVTQLKELRKQQQILLEKKMLGEDSDEEEEMDTSERKINAGSQDDEMGCTWGMGEDAVEDDAEENPIVLEFQQEREAFYIKDPKKALQGFFDREGEELEYEFDEQGHSTWLCRVRLPVDDSTGKQLVAEAIHSGKKKEAMIQCSLEACRILDTLGLLRQEAVSRKRKAKNWEDEDFYDSDDDTFLDRTGLIEKKRLNRMKKAGKIDEKPETFESLVAKLNDAERELSEISERLKASSQVLSESPSQDSLDAFMSEMKSGSTLDGVSRKKLHLRTFELRKEQQRLKGLIKIVKPAEIPELKKTETQTTGAENKAKKLTLPLFGAMKGGSKFKLKTGTVGKLPPKRPELPPTLMRMKDEPEVEEEEEEEEEEEKEKEEHEKKKLEDGSLSRPQPEIEPEAAVQEMRPPTDLTHFKETQTHENMSQLSEEEQNKDYQDCSKTTSLCAGPSASKNEYEKSRGELKKKKTPGPGKLPPTLSSKYPEDDPDYCVWVPPEGQSGDGRTHLNDKYGY</t>
        </is>
      </c>
      <c r="F3181" t="inlineStr">
        <is>
          <t>RecName: Full=Kanadaptin; AltName: Full=Human lung cancer oncogene 3 protein; Short=HLC-3; AltName: Full=Kidney anion exchanger adapter protein; AltName: Full=Solute carrier family 4 anion exchanger member 1 adapter protein;</t>
        </is>
      </c>
      <c r="G3181" t="inlineStr">
        <is>
          <t>3D-structure|Coiled coil|Cytoplasm|Isopeptide bond|Nucleus|Phosphoprotein|Reference proteome|Ubl conjugation</t>
        </is>
      </c>
      <c r="H3181" t="inlineStr">
        <is>
          <t>GO:0005737|GO:0043231|GO:0005654|GO:0005886|GO:0003729</t>
        </is>
      </c>
      <c r="I3181" t="inlineStr">
        <is>
          <t>C:cytoplasm|C:intracellular membrane-bounded organelle|C:nucleoplasm|C:plasma membrane|F:mRNA binding</t>
        </is>
      </c>
      <c r="J3181" t="inlineStr"/>
      <c r="K3181" t="n">
        <v>796</v>
      </c>
      <c r="L3181" t="n">
        <v>194</v>
      </c>
      <c r="M3181" t="n">
        <v>208</v>
      </c>
      <c r="N3181" t="n">
        <v>193</v>
      </c>
      <c r="O3181" t="inlineStr">
        <is>
          <t>LFGR(193).(194)LSGCDVCLEHPSVSR</t>
        </is>
      </c>
      <c r="P3181" t="inlineStr">
        <is>
          <t>LFGRLSGC</t>
        </is>
      </c>
      <c r="Q3181" t="inlineStr">
        <is>
          <t>Internal</t>
        </is>
      </c>
      <c r="R3181" t="inlineStr"/>
      <c r="S3181" t="inlineStr"/>
      <c r="T3181" t="inlineStr"/>
    </row>
    <row r="3182">
      <c r="A3182" s="1" t="n">
        <v>3180</v>
      </c>
      <c r="B3182" t="inlineStr">
        <is>
          <t>ISGASEKDIVHSGLAYTMER</t>
        </is>
      </c>
      <c r="C3182" t="inlineStr">
        <is>
          <t>P00367</t>
        </is>
      </c>
      <c r="D3182" t="inlineStr">
        <is>
          <t>DHE3_HUMAN</t>
        </is>
      </c>
      <c r="E3182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3182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3182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3182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3182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3182" t="inlineStr"/>
      <c r="K3182" t="n">
        <v>558</v>
      </c>
      <c r="L3182" t="n">
        <v>497</v>
      </c>
      <c r="M3182" t="n">
        <v>516</v>
      </c>
      <c r="N3182" t="n">
        <v>496</v>
      </c>
      <c r="O3182" t="inlineStr">
        <is>
          <t>FQDR(496).(497)ISGASEKDIVHSGLAYTMER</t>
        </is>
      </c>
      <c r="P3182" t="inlineStr">
        <is>
          <t>FQDRISGA</t>
        </is>
      </c>
      <c r="Q3182" t="inlineStr">
        <is>
          <t>Internal</t>
        </is>
      </c>
      <c r="R3182" t="inlineStr"/>
      <c r="S3182" t="inlineStr">
        <is>
          <t>S01.151</t>
        </is>
      </c>
      <c r="T3182" t="inlineStr">
        <is>
          <t>trypsin 1</t>
        </is>
      </c>
    </row>
    <row r="3183">
      <c r="A3183" s="1" t="n">
        <v>3181</v>
      </c>
      <c r="B3183" t="inlineStr">
        <is>
          <t>QEEEMMAKEEELVKVR</t>
        </is>
      </c>
      <c r="C3183" t="inlineStr">
        <is>
          <t>P35579</t>
        </is>
      </c>
      <c r="D3183" t="inlineStr">
        <is>
          <t>MYH9_HUMAN</t>
        </is>
      </c>
      <c r="E318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18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18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18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18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183" t="inlineStr"/>
      <c r="K3183" t="n">
        <v>1960</v>
      </c>
      <c r="L3183" t="n">
        <v>843</v>
      </c>
      <c r="M3183" t="n">
        <v>858</v>
      </c>
      <c r="N3183" t="n">
        <v>842</v>
      </c>
      <c r="O3183" t="inlineStr">
        <is>
          <t>QVSR(842).(843)QEEEMMAKEEELVKVR</t>
        </is>
      </c>
      <c r="P3183" t="inlineStr">
        <is>
          <t>QVSRQEEE</t>
        </is>
      </c>
      <c r="Q3183" t="inlineStr">
        <is>
          <t>Internal</t>
        </is>
      </c>
      <c r="R3183" t="inlineStr"/>
      <c r="S3183" t="inlineStr">
        <is>
          <t>S01.151</t>
        </is>
      </c>
      <c r="T3183" t="inlineStr">
        <is>
          <t>trypsin 1</t>
        </is>
      </c>
    </row>
    <row r="3184">
      <c r="A3184" s="1" t="n">
        <v>3182</v>
      </c>
      <c r="B3184" t="inlineStr">
        <is>
          <t>LSGAPQASAADVVVVHGRR</t>
        </is>
      </c>
      <c r="C3184" t="inlineStr">
        <is>
          <t>P09110</t>
        </is>
      </c>
      <c r="D3184" t="inlineStr">
        <is>
          <t>THIK_HUMAN</t>
        </is>
      </c>
      <c r="E3184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3184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3184" t="inlineStr">
        <is>
          <t>3D-structure|Acyltransferase|Alternative splicing|Fatty acid metabolism|Lipid metabolism|Peroxisome|Phosphoprotein|Reference proteome|Transferase|Transit peptide</t>
        </is>
      </c>
      <c r="H3184" t="inlineStr">
        <is>
          <t>GO:0005829|GO:0005576|GO:0016020|GO:0005782|GO:0005777|GO:0035580|GO:0008775|GO:0003985|GO:0003988|GO:0050633|GO:0016401|GO:0036109|GO:0008206|GO:0006635|GO:0033540|GO:0010124|GO:0000038</t>
        </is>
      </c>
      <c r="I3184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3184" t="inlineStr"/>
      <c r="K3184" t="n">
        <v>424</v>
      </c>
      <c r="L3184" t="n">
        <v>27</v>
      </c>
      <c r="M3184" t="n">
        <v>45</v>
      </c>
      <c r="N3184" t="n">
        <v>26</v>
      </c>
      <c r="O3184" t="inlineStr">
        <is>
          <t>AAPC(26).(27)LSGAPQASAADVVVVHGRR</t>
        </is>
      </c>
      <c r="P3184" t="inlineStr">
        <is>
          <t>AAPCLSGA</t>
        </is>
      </c>
      <c r="Q3184" t="inlineStr">
        <is>
          <t>Transit peptide removed</t>
        </is>
      </c>
      <c r="R3184" t="inlineStr"/>
      <c r="S3184" t="inlineStr">
        <is>
          <t>CLE_UNK</t>
        </is>
      </c>
      <c r="T3184" t="inlineStr">
        <is>
          <t>Unknown</t>
        </is>
      </c>
    </row>
    <row r="3185">
      <c r="A3185" s="1" t="n">
        <v>3183</v>
      </c>
      <c r="B3185" t="inlineStr">
        <is>
          <t>LSGAPQASAADVVVVHGR</t>
        </is>
      </c>
      <c r="C3185" t="inlineStr">
        <is>
          <t>P09110</t>
        </is>
      </c>
      <c r="D3185" t="inlineStr">
        <is>
          <t>THIK_HUMAN</t>
        </is>
      </c>
      <c r="E3185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3185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3185" t="inlineStr">
        <is>
          <t>3D-structure|Acyltransferase|Alternative splicing|Fatty acid metabolism|Lipid metabolism|Peroxisome|Phosphoprotein|Reference proteome|Transferase|Transit peptide</t>
        </is>
      </c>
      <c r="H3185" t="inlineStr">
        <is>
          <t>GO:0005829|GO:0005576|GO:0016020|GO:0005782|GO:0005777|GO:0035580|GO:0008775|GO:0003985|GO:0003988|GO:0050633|GO:0016401|GO:0036109|GO:0008206|GO:0006635|GO:0033540|GO:0010124|GO:0000038</t>
        </is>
      </c>
      <c r="I3185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3185" t="inlineStr"/>
      <c r="K3185" t="n">
        <v>424</v>
      </c>
      <c r="L3185" t="n">
        <v>27</v>
      </c>
      <c r="M3185" t="n">
        <v>44</v>
      </c>
      <c r="N3185" t="n">
        <v>26</v>
      </c>
      <c r="O3185" t="inlineStr">
        <is>
          <t>AAPC(26).(27)LSGAPQASAADVVVVHGR</t>
        </is>
      </c>
      <c r="P3185" t="inlineStr">
        <is>
          <t>AAPCLSGA</t>
        </is>
      </c>
      <c r="Q3185" t="inlineStr">
        <is>
          <t>Transit peptide removed</t>
        </is>
      </c>
      <c r="R3185" t="inlineStr"/>
      <c r="S3185" t="inlineStr">
        <is>
          <t>CLE_UNK</t>
        </is>
      </c>
      <c r="T3185" t="inlineStr">
        <is>
          <t>Unknown</t>
        </is>
      </c>
    </row>
    <row r="3186">
      <c r="A3186" s="1" t="n">
        <v>3184</v>
      </c>
      <c r="B3186" t="inlineStr">
        <is>
          <t>QEELYSELQAR</t>
        </is>
      </c>
      <c r="C3186" t="inlineStr">
        <is>
          <t>Q15149</t>
        </is>
      </c>
      <c r="D3186" t="inlineStr">
        <is>
          <t>PLEC_HUMAN</t>
        </is>
      </c>
      <c r="E318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186" t="inlineStr">
        <is>
          <t>RecName: Full=Plectin; Short=PCN; Short=PLTN; AltName: Full=Hemidesmosomal protein 1; Short=HD1; AltName: Full=Plectin-1;</t>
        </is>
      </c>
      <c r="G318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18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18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186" t="inlineStr"/>
      <c r="K3186" t="n">
        <v>4684</v>
      </c>
      <c r="L3186" t="n">
        <v>3358</v>
      </c>
      <c r="M3186" t="n">
        <v>3368</v>
      </c>
      <c r="N3186" t="n">
        <v>3357</v>
      </c>
      <c r="O3186" t="inlineStr">
        <is>
          <t>ARAR(3357).(3358)QEELYSELQAR</t>
        </is>
      </c>
      <c r="P3186" t="inlineStr">
        <is>
          <t>ARARQEEL</t>
        </is>
      </c>
      <c r="Q3186" t="inlineStr">
        <is>
          <t>Internal</t>
        </is>
      </c>
      <c r="R3186" t="inlineStr"/>
      <c r="S3186" t="inlineStr"/>
      <c r="T3186" t="inlineStr"/>
    </row>
    <row r="3187">
      <c r="A3187" s="1" t="n">
        <v>3185</v>
      </c>
      <c r="B3187" t="inlineStr">
        <is>
          <t>QEEMNSQQEEEEMETDAR</t>
        </is>
      </c>
      <c r="C3187" t="inlineStr">
        <is>
          <t>Q13435</t>
        </is>
      </c>
      <c r="D3187" t="inlineStr">
        <is>
          <t>SF3B2_HUMAN</t>
        </is>
      </c>
      <c r="E3187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3187" t="inlineStr">
        <is>
          <t>RecName: Full=Splicing factor 3B subunit 2; AltName: Full=Pre-mRNA-splicing factor SF3b 145 kDa subunit; Short=SF3b145; AltName: Full=Spliceosome-associated protein 145; Short=SAP 145;</t>
        </is>
      </c>
      <c r="G3187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3187" t="inlineStr">
        <is>
          <t>GO:0071013|GO:0016607|GO:0005654|GO:0005634|GO:0071011|GO:0005681|GO:0005689|GO:0005686|GO:0071005|GO:0005684|GO:0003723|GO:0006397|GO:0000398|GO:0008380|GO:1903241</t>
        </is>
      </c>
      <c r="I3187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3187" t="inlineStr"/>
      <c r="K3187" t="n">
        <v>895</v>
      </c>
      <c r="L3187" t="n">
        <v>284</v>
      </c>
      <c r="M3187" t="n">
        <v>301</v>
      </c>
      <c r="N3187" t="n">
        <v>283</v>
      </c>
      <c r="O3187" t="inlineStr">
        <is>
          <t>KESR(283).(284)QEEMNSQQEEEEMETDAR</t>
        </is>
      </c>
      <c r="P3187" t="inlineStr">
        <is>
          <t>KESRQEEM</t>
        </is>
      </c>
      <c r="Q3187" t="inlineStr">
        <is>
          <t>Internal</t>
        </is>
      </c>
      <c r="R3187" t="inlineStr"/>
      <c r="S3187" t="inlineStr"/>
      <c r="T3187" t="inlineStr"/>
    </row>
    <row r="3188">
      <c r="A3188" s="1" t="n">
        <v>3186</v>
      </c>
      <c r="B3188" t="inlineStr">
        <is>
          <t>LSFQHDPETSVLVLR</t>
        </is>
      </c>
      <c r="C3188" t="inlineStr">
        <is>
          <t>Q14697</t>
        </is>
      </c>
      <c r="D3188" t="inlineStr">
        <is>
          <t>GANAB_HUMAN</t>
        </is>
      </c>
      <c r="E318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18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18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188" t="inlineStr">
        <is>
          <t>GO:0005788|GO:0070062|GO:0017177|GO:0005794|GO:0043231|GO:0042470|GO:0016020|GO:0090599|GO:0030246|GO:0033919|GO:0003723|GO:0005975|GO:0006491</t>
        </is>
      </c>
      <c r="I318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188" t="inlineStr"/>
      <c r="K3188" t="n">
        <v>944</v>
      </c>
      <c r="L3188" t="n">
        <v>915</v>
      </c>
      <c r="M3188" t="n">
        <v>929</v>
      </c>
      <c r="N3188" t="n">
        <v>914</v>
      </c>
      <c r="O3188" t="inlineStr">
        <is>
          <t>PESR(914).(915)LSFQHDPETSVLVLR</t>
        </is>
      </c>
      <c r="P3188" t="inlineStr">
        <is>
          <t>PESRLSFQ</t>
        </is>
      </c>
      <c r="Q3188" t="inlineStr">
        <is>
          <t>Internal</t>
        </is>
      </c>
      <c r="R3188" t="inlineStr"/>
      <c r="S3188" t="inlineStr">
        <is>
          <t>S01.151</t>
        </is>
      </c>
      <c r="T3188" t="inlineStr">
        <is>
          <t>trypsin 1</t>
        </is>
      </c>
    </row>
    <row r="3189">
      <c r="A3189" s="1" t="n">
        <v>3187</v>
      </c>
      <c r="B3189" t="inlineStr">
        <is>
          <t>QDQQQLDRPFNR</t>
        </is>
      </c>
      <c r="C3189" t="inlineStr">
        <is>
          <t>Q92576</t>
        </is>
      </c>
      <c r="D3189" t="inlineStr">
        <is>
          <t>PHF3_HUMAN</t>
        </is>
      </c>
      <c r="E3189" t="inlineStr">
        <is>
          <t>MDIVDTFNHLIPTEHLDDALFLGSNLENEVCEDFSASQNVLEDSLKNMLSDKDPMLGSASNQFCLPVLDSNDPNFQMPCSTVVGLDDIMDEGVVKESGNDTIDEEELILPNRNLRDKVEENSVRSPRKSPRLMAQEQVRSLRQSTIAKRSNAAPLSNTKKASGKTVSTAKAGVKQPERSQVKEEVCMSLKPEYHKENRRCSRNSGQIEVVPEVSVSSSHSSVSSCLEMKDEDGLDSKHKCNNPGEIDVPSHELNCSLLSETCVTIGEKKNEALMECKAKPVGSPLFKFSDKEEHEQNDSISGKTGETVVEEMIATRKVEQDSKETVKLSHEDDHILEDAGSSDISSDAACTNPNKTENSLVGLPSCVDEVTECNLELKDTMGIADKTENTLERNKIEPLGYCEDAESNRQLESTEFNKSNLEVVDTSTFGPESNILENAICDVPDQNSKQLNAIESTKIESHETANLQDDRNSQSSSVSYLESKSVKSKHTKPVIHSKQNMTTDAPKKIVAAKYEVIHSKTKVNVKSVKRNTDVPESQQNFHRPVKVRKKQIDKEPKIQSCNSGVKSVKNQAHSVLKKTLQDQTLVQIFKPLTHSLSDKSHAHPGCLKEPHHPAQTGHVSHSSQKQCHKPQQQAPAMKTNSHVKEELEHPGVEHFKEEDKLKLKKPEKNLQPRQRRSSKSFSLDEPPLFIPDNIATIRREGSDHSSSFESKYMWTPSKQCGFCKKPHGNRFMVGCGRCDDWFHGDCVGLSLSQAQQMGEEDKEYVCVKCCAEEDKKTEILDPDTLENQATVEFHSGDKTMECEKLGLSKHTTNDRTKYIDDTVKHKVKILKRESGEGRNSSDCRDNEIKKWQLAPLRKMGQPVLPRRSSEEKSEKIPKESTTVTCTGEKASKPGTHEKQEMKKKKVEKGVLNVHPAASASKPSADQIRQSVRHSLKDILMKRLTDSNLKVPEEKAAKVATKIEKELFSFFRDTDAKYKNKYRSLMFNLKDPKNNILFKKVLKGEVTPDHLIRMSPEELASKELAAWRRRENRHTIEMIEKEQREVERRPITKITHKGEIEIESDAPMKEQEAAMEIQEPAANKSLEKPEGSEKQKEEVDSMSKDTTSQHRQHLFDLNCKICIGRMAPPVDDLSPKKVKVVVGVARKHSDNEAESIADALSSTSNILASEFFEEEKQESPKSTFSPAPRPEMPGTVEVESTFLARLNFIWKGFINMPSVAKFVTKAYPVSGSPEYLTEDLPDSIQVGGRISPQTVWDYVEKIKASGTKEICVVRFTPVTEEDQISYTLLFAYFSSRKRYGVAANNMKQVKDMYLIPLGATDKIPHPLVPFDGPGLELHRPNLLLGLIIRQKLKRQHSACASTSHIAETPESAPPIALPPDKKSKIEVSTEEAPEEENDFFNSFTTVLHKQRNKPQQNLQEDLPTAVEPLMEVTKQEPPKPLRFLPGVLIGWENQPTTLELANKPLPVDDILQSLLGTTGQVYDQAQSVMEQNTVKEIPFLNEQTNSKIEKTDNVEVTDGENKEIKVKVDNISESTDKSAEIETSVVGSSSISAGSLTSLSLRGKPPDVSTEAFLTNLSIQSKQEETVESKEKTLKRQLQEDQENNLQDNQTSNSSPCRSNVGKGNIDGNVSCSENLVANTARSPQFINLKRDPRQAAGRSQPVTTSESKDGDSCRNGEKHMLPGLSHNKEHLTEQINVEEKLCSAEKNSCVQQSDNLKVAQNSPSVENIQTSQAEQAKPLQEDILMQNIETVHPFRRGSAVATSHFEVGNTCPSEFPSKSITFTSRSTSPRTSTNFSPMRPQQPNLQHLKSSPPGFPFPGPPNFPPQSMFGFPPHLPPPLLPPPGFGFAQNPMVPWPPVVHLPGQPQRMMGPLSQASRYIGPQNFYQVKDIRRPERRHSDPWGRQDQQQLDRPFNRGKGDRQRFYSDSHHLKRERHEKEWEQESERHRRRDRSQDKDRDRKSREEGHKDKERARLSHGDRGTDGKASRDSRNVDKKPDKPKSEDYEKDKEREKSKHREGEKDRDRYHKDRDHTDRTKSKR</t>
        </is>
      </c>
      <c r="F3189" t="inlineStr">
        <is>
          <t>RecName: Full=PHD finger protein 3;</t>
        </is>
      </c>
      <c r="G3189" t="inlineStr">
        <is>
          <t>3D-structure|Alternative splicing|Isopeptide bond|Metal-binding|Methylation|Phosphoprotein|Reference proteome|Ubl conjugation|Zinc|Zinc-finger</t>
        </is>
      </c>
      <c r="H3189" t="inlineStr">
        <is>
          <t>GO:0005634|GO:0046872|GO:0006351</t>
        </is>
      </c>
      <c r="I3189" t="inlineStr">
        <is>
          <t>C:nucleus|F:metal ion binding|P:DNA-templated transcription</t>
        </is>
      </c>
      <c r="J3189" t="inlineStr"/>
      <c r="K3189" t="n">
        <v>2039</v>
      </c>
      <c r="L3189" t="n">
        <v>1904</v>
      </c>
      <c r="M3189" t="n">
        <v>1915</v>
      </c>
      <c r="N3189" t="n">
        <v>1903</v>
      </c>
      <c r="O3189" t="inlineStr">
        <is>
          <t>PWGR(1903).(1904)QDQQQLDRPFNR</t>
        </is>
      </c>
      <c r="P3189" t="inlineStr">
        <is>
          <t>PWGRQDQQ</t>
        </is>
      </c>
      <c r="Q3189" t="inlineStr">
        <is>
          <t>Internal</t>
        </is>
      </c>
      <c r="R3189" t="inlineStr"/>
      <c r="S3189" t="inlineStr"/>
      <c r="T3189" t="inlineStr"/>
    </row>
    <row r="3190">
      <c r="A3190" s="1" t="n">
        <v>3188</v>
      </c>
      <c r="B3190" t="inlineStr">
        <is>
          <t>LSFEEQQPQKDGGKDGAGTQGGEESQSR</t>
        </is>
      </c>
      <c r="C3190" t="inlineStr">
        <is>
          <t>Q9BRZ2</t>
        </is>
      </c>
      <c r="D3190" t="inlineStr">
        <is>
          <t>TRI56_HUMAN</t>
        </is>
      </c>
      <c r="E3190" t="inlineStr">
        <is>
          <t>MVSHGSSPSLLEALSSDFLACKICLEQLRAPKTLPCLHTYCQDCLAQLADGGRVRCPECRETVPVPPEGVASFKTNFFVNGLLDLVKARACGDLRAGKPACALCPLVGGTSTGGPATARCLDCADDLCQACADGHRCTRQTHTHRVVDLVGYRAGWYDEEARERQAAQCPQHPGEALRFLCQPCSQLLCRECRLDPHLDHPCLPLAEAVRARRPGLEGLLAGVDNNLVELEAARRVEKEALARLREQAARVGTQVEEAAEGVLRALLAQKQEVLGQLRAHVEAAEEAARERLAELEGREQVARAAAAFARRVLSLGREAEILSLEGAIAQRLRQLQGCPWAPGPAPCLLPQLELHPGLLDKNCHLLRLSFEEQQPQKDGGKDGAGTQGGEESQSRREDEPKTERQGGVQPQAGDGAQTPKEEKAQTTREEGAQTLEEDRAQTPHEDGGPQPHRGGRPNKKKKFKGRLKSISREPSPALGPNLDGSGLLPRPIFYCSFPTRMPGDKRSPRITGLCPFGPREILVADEQNRALKRFSLNGDYKGTVPVPEGCSPCSVAALQSAVAFSASARLYLINPNGEVQWRRALSLSQASHAVAALPSGDRVAVSVAGHVEVYNMEGSLATRFIPGGKASRGLRALVFLTTSPQGHFVGSDWQQNSVVICDGLGQVVGEYKGPGLHGCQPGSVSVDKKGYIFLTLREVNKVVILDPKGSLLGDFLTAYHGLEKPRVTTMVDGRYLVVSLSNGTIHIFRVRSPDS</t>
        </is>
      </c>
      <c r="F3190" t="inlineStr">
        <is>
          <t>RecName: Full=E3 ubiquitin-protein ligase TRIM56 {ECO:0000305}; EC=2.3.2.27 {ECO:0000269|PubMed:21289118}; AltName: Full=RING finger protein 109; AltName: Full=Tripartite motif-containing protein 56;</t>
        </is>
      </c>
      <c r="G3190" t="inlineStr">
        <is>
          <t>3D-structure|Alternative splicing|Antiviral defense|Coiled coil|Cytoplasm|Immunity|Innate immunity|Metal-binding|Phosphoprotein|Reference proteome|Repeat|Transferase|Ubl conjugation|Ubl conjugation pathway|Zinc|Zinc-finger</t>
        </is>
      </c>
      <c r="H3190" t="inlineStr">
        <is>
          <t>GO:0005737|GO:0005829|GO:0003723|GO:0061630|GO:0004842|GO:0008270|GO:0051607|GO:0045087|GO:0045089|GO:0032728|GO:1901224|GO:0060340|GO:0070534|GO:0006513|GO:0032479|GO:0034340</t>
        </is>
      </c>
      <c r="I3190" t="inlineStr">
        <is>
          <t>C:cytoplasm|C:cytosol|F:RNA binding|F:ubiquitin protein ligase activity|F:ubiquitin-protein transferase activity|F:zinc ion binding|P:defense response to virus|P:innate immune response|P:positive regulation of innate immune response|P:positive regulation of interferon-beta production|P:positive regulation of non-canonical NF-kappaB signal transduction|P:positive regulation of type I interferon-mediated signaling pathway|P:protein K63-linked ubiquitination|P:protein monoubiquitination|P:regulation of type I interferon production|P:response to type I interferon</t>
        </is>
      </c>
      <c r="J3190" t="inlineStr"/>
      <c r="K3190" t="n">
        <v>755</v>
      </c>
      <c r="L3190" t="n">
        <v>368</v>
      </c>
      <c r="M3190" t="n">
        <v>395</v>
      </c>
      <c r="N3190" t="n">
        <v>367</v>
      </c>
      <c r="O3190" t="inlineStr">
        <is>
          <t>HLLR(367).(368)LSFEEQQPQKDGGKDGAGTQGGEESQSR</t>
        </is>
      </c>
      <c r="P3190" t="inlineStr">
        <is>
          <t>HLLRLSFE</t>
        </is>
      </c>
      <c r="Q3190" t="inlineStr">
        <is>
          <t>Internal</t>
        </is>
      </c>
      <c r="R3190" t="inlineStr"/>
      <c r="S3190" t="inlineStr"/>
      <c r="T3190" t="inlineStr"/>
    </row>
    <row r="3191">
      <c r="A3191" s="1" t="n">
        <v>3189</v>
      </c>
      <c r="B3191" t="inlineStr">
        <is>
          <t>QDPGTDRTEDSGLAAGPPEAAGENFAPCSVAPGKSL</t>
        </is>
      </c>
      <c r="C3191" t="inlineStr">
        <is>
          <t>Q96CP2</t>
        </is>
      </c>
      <c r="D3191" t="inlineStr">
        <is>
          <t>FWCH2_HUMAN</t>
        </is>
      </c>
      <c r="E3191" t="inlineStr">
        <is>
          <t>MPLPEPSEQEGESVKASQEPSPKPGTEVIPAAPRKPRKFSKLVLLTASKDSTKVAGAKRKGVHCVMSLGVPGPATLAKALLQTHPEAQRAIEAAPQEPEQKRSRQDPGTDRTEDSGLAAGPPEAAGENFAPCSVAPGKSL</t>
        </is>
      </c>
      <c r="F3191" t="inlineStr">
        <is>
          <t>RecName: Full=FLYWCH family member 2;</t>
        </is>
      </c>
      <c r="G3191" t="inlineStr">
        <is>
          <t>Phosphoprotein|Reference proteome</t>
        </is>
      </c>
      <c r="H3191" t="inlineStr">
        <is>
          <t>GO:0003723</t>
        </is>
      </c>
      <c r="I3191" t="inlineStr">
        <is>
          <t>F:RNA binding</t>
        </is>
      </c>
      <c r="J3191" t="inlineStr"/>
      <c r="K3191" t="n">
        <v>140</v>
      </c>
      <c r="L3191" t="n">
        <v>105</v>
      </c>
      <c r="M3191" t="n">
        <v>140</v>
      </c>
      <c r="N3191" t="n">
        <v>104</v>
      </c>
      <c r="O3191" t="inlineStr">
        <is>
          <t>KRSR(104).(105)QDPGTDRTEDSGLAAGPPEAAGENFAPCSVAPGKSL</t>
        </is>
      </c>
      <c r="P3191" t="inlineStr">
        <is>
          <t>KRSRQDPG</t>
        </is>
      </c>
      <c r="Q3191" t="inlineStr">
        <is>
          <t>Internal</t>
        </is>
      </c>
      <c r="R3191" t="inlineStr"/>
      <c r="S3191" t="inlineStr"/>
      <c r="T3191" t="inlineStr"/>
    </row>
    <row r="3192">
      <c r="A3192" s="1" t="n">
        <v>3190</v>
      </c>
      <c r="B3192" t="inlineStr">
        <is>
          <t>LSKMVIENELEDPAIMR</t>
        </is>
      </c>
      <c r="C3192" t="inlineStr">
        <is>
          <t>Q86TB9</t>
        </is>
      </c>
      <c r="D3192" t="inlineStr">
        <is>
          <t>PATL1_HUMAN</t>
        </is>
      </c>
      <c r="E3192" t="inlineStr">
        <is>
          <t>MFRYESLEDCPLDEDEDAFQGLGEEDEEIDQFNDDTFGSGAVDDDWQEAHERLAELEEKLPVAVNEQTGNGERDEMDLLGDHEENLAERLSKMVIENELEDPAIMRAVQTRPVLQPQPGSLNSSIWDGSEVLRRIRGPLLAQEMPTVSVLEYALPQRPPQGPEDDRDLSERALPRRSTSPIIGSPPVRAVPIGTPPKQMAVPSFTQQILCPKPVHVRPPMPPRYPAPYGERMSPNQLCSVPNSSLLGHPFPPSVPPVLSPLQRAQLLGGAQLQPGRMSPSQFARVPGFVGSPLAAMNPKLLQGRVGQMLPPAPGFRAFFSAPPSATPPPQQHPPGPGPHLQNLRSQAPMFRPDTTHLHPQHRRLLHQRQQQNRSQHRNLNGAGDRGSHRSSHQDHLRKDPYANLMLQREKDWVSKIQMMQLQSTDPYLDDFYYQNYFEKLEKLSAAEEIQGDGPKKERTKLITPQVAKLEHAYKPVQFEGSLGKLTVSSVNNPRKMIDAVVTSRSEDDETKEKQVRDKRRKTLVIIEKTYSLLLDVEDYERRYLLSLEEERPALMDDRKHKICSMYDNLRGKLPGQERPSDDHFVQIMCIRKGKRMVARILPFLSTEQAADILMTTARNLPFLIKKDAQDEVLPCLLSPFSLLLYHLPSVSITSLLRQLMNLPQSAATPALSNPHLTAVLQNKFGLSLLLILLSRGEDLQSSDPATESTQNNQWTEVMFMATRELLRIPQAALAKPISIPTNLVSLFSRYVDRQKLNLLETKLQLVQGIR</t>
        </is>
      </c>
      <c r="F3192" t="inlineStr">
        <is>
          <t>RecName: Full=Protein PAT1 homolog 1; AltName: Full=PAT1-like protein 1; AltName: Full=Protein PAT1 homolog b; Short=Pat1b; Short=hPat1b;</t>
        </is>
      </c>
      <c r="G3192" t="inlineStr">
        <is>
          <t>3D-structure|Alternative splicing|Cytoplasm|Methylation|Nucleus|Phosphoprotein|Reference proteome|RNA-binding</t>
        </is>
      </c>
      <c r="H3192" t="inlineStr">
        <is>
          <t>GO:0036464|GO:0005829|GO:0016607|GO:0000932|GO:0016605|GO:0034046|GO:0008266|GO:0003723|GO:0000290|GO:0033962</t>
        </is>
      </c>
      <c r="I3192" t="inlineStr">
        <is>
          <t>C:cytoplasmic ribonucleoprotein granule|C:cytosol|C:nuclear speck|C:P-body|C:PML body|F:poly(G) binding|F:poly(U) RNA binding|F:RNA binding|P:deadenylation-dependent decapping of nuclear-transcribed mRNA|P:P-body assembly</t>
        </is>
      </c>
      <c r="J3192" t="inlineStr"/>
      <c r="K3192" t="n">
        <v>770</v>
      </c>
      <c r="L3192" t="n">
        <v>90</v>
      </c>
      <c r="M3192" t="n">
        <v>106</v>
      </c>
      <c r="N3192" t="n">
        <v>89</v>
      </c>
      <c r="O3192" t="inlineStr">
        <is>
          <t>LAER(89).(90)LSKMVIENELEDPAIMR</t>
        </is>
      </c>
      <c r="P3192" t="inlineStr">
        <is>
          <t>LAERLSKM</t>
        </is>
      </c>
      <c r="Q3192" t="inlineStr">
        <is>
          <t>Internal</t>
        </is>
      </c>
      <c r="R3192" t="inlineStr"/>
      <c r="S3192" t="inlineStr"/>
      <c r="T3192" t="inlineStr"/>
    </row>
    <row r="3193">
      <c r="A3193" s="1" t="n">
        <v>3191</v>
      </c>
      <c r="B3193" t="inlineStr">
        <is>
          <t>QCQISKEDEETLAR</t>
        </is>
      </c>
      <c r="C3193" t="inlineStr">
        <is>
          <t>Q69YN2</t>
        </is>
      </c>
      <c r="D3193" t="inlineStr">
        <is>
          <t>C19L1_HUMAN</t>
        </is>
      </c>
      <c r="E3193" t="inlineStr">
        <is>
          <t>MAQKPLRLLACGDVEGKFDILFNRVQAIQKKSGNFDLLLCVGNFFGSTQDAEWEEYKTGIKKAPIQTYVLGANNQETVKYFQDADGCELAENITYLGRKGIFTGSSGLQIVYLSGTESLNEPVPGYSFSPKDVSSLRMMLCTTSQFKGVDILLTSPWPKCVGNFGNSSGEVDTKKCGSALVSSLATGLKPRYHFAALEKTYYERLPYRNHIILQENAQHATRFIALANVGNPEKKKYLYAFSIVPMKLMDAAELVKQPPDVTENPYRKSGQEASIGKQILAPVEESACQFFFDLNEKQGRKRSSTGRDSKSSPHPKQPRKPPQPPGPCWFCLASPEVEKHLVVNIGTHCYLALAKGGLSDDHVLILPIGHYQSVVELSAEVVEEVEKYKATLRRFFKSRGKWCVVFERNYKSHHLQLQVIPVPISCSTTDDIKDAFITQAQEQQIELLEIPEHSDIKQIAQPGAAYFYVELDTGEKLFHRIKKNFPLQFGREVLASEAILNVPDKSDWRQCQISKEDEETLARRFRKDFEPYDFTLDD</t>
        </is>
      </c>
      <c r="F3193" t="inlineStr">
        <is>
          <t>RecName: Full=CWF19-like protein 1; Short=C19L1 {ECO:0000303|PubMed:25361784};</t>
        </is>
      </c>
      <c r="G3193" t="inlineStr">
        <is>
          <t>Alternative splicing|Neurodegeneration|Reference proteome</t>
        </is>
      </c>
      <c r="H3193" t="inlineStr">
        <is>
          <t>GO:0071014|GO:0061632|GO:0000398</t>
        </is>
      </c>
      <c r="I3193" t="inlineStr">
        <is>
          <t>C:post-mRNA release spliceosomal complex|F:RNA lariat debranching enzyme activator activity|P:mRNA splicing, via spliceosome</t>
        </is>
      </c>
      <c r="J3193" t="inlineStr"/>
      <c r="K3193" t="n">
        <v>538</v>
      </c>
      <c r="L3193" t="n">
        <v>510</v>
      </c>
      <c r="M3193" t="n">
        <v>523</v>
      </c>
      <c r="N3193" t="n">
        <v>509</v>
      </c>
      <c r="O3193" t="inlineStr">
        <is>
          <t>SDWR(509).(510)QCQISKEDEETLAR</t>
        </is>
      </c>
      <c r="P3193" t="inlineStr">
        <is>
          <t>SDWRQCQI</t>
        </is>
      </c>
      <c r="Q3193" t="inlineStr">
        <is>
          <t>Internal</t>
        </is>
      </c>
      <c r="R3193" t="inlineStr"/>
      <c r="S3193" t="inlineStr"/>
      <c r="T3193" t="inlineStr"/>
    </row>
    <row r="3194">
      <c r="A3194" s="1" t="n">
        <v>3192</v>
      </c>
      <c r="B3194" t="inlineStr">
        <is>
          <t>QCQPQVQAFKDCMSEQQAR</t>
        </is>
      </c>
      <c r="C3194" t="inlineStr">
        <is>
          <t>Q9NYJ1</t>
        </is>
      </c>
      <c r="D3194" t="inlineStr">
        <is>
          <t>COA4_HUMAN</t>
        </is>
      </c>
      <c r="E3194" t="inlineStr">
        <is>
          <t>MSTSVPQGHTWTQRVKKDDEEEDPLDQLISRSGCAASHFAVQECMAQHQDWRQCQPQVQAFKDCMSEQQARRQEELQRRQEQAGAHH</t>
        </is>
      </c>
      <c r="F3194" t="inlineStr">
        <is>
          <t>RecName: Full=Cytochrome c oxidase assembly factor 4 homolog, mitochondrial; AltName: Full=Coiled-coil-helix-coiled-coil-helix domain-containing protein 8; AltName: Full=E2-induced gene 2 protein;</t>
        </is>
      </c>
      <c r="G3194" t="inlineStr">
        <is>
          <t>Alternative splicing|Disulfide bond|Mitochondrion|Reference proteome</t>
        </is>
      </c>
      <c r="H3194" t="inlineStr">
        <is>
          <t>GO:0005758|GO:0005739|GO:0033617</t>
        </is>
      </c>
      <c r="I3194" t="inlineStr">
        <is>
          <t>C:mitochondrial intermembrane space|C:mitochondrion|P:mitochondrial cytochrome c oxidase assembly</t>
        </is>
      </c>
      <c r="J3194" t="inlineStr"/>
      <c r="K3194" t="n">
        <v>87</v>
      </c>
      <c r="L3194" t="n">
        <v>53</v>
      </c>
      <c r="M3194" t="n">
        <v>71</v>
      </c>
      <c r="N3194" t="n">
        <v>52</v>
      </c>
      <c r="O3194" t="inlineStr">
        <is>
          <t>QDWR(52).(53)QCQPQVQAFKDCMSEQQAR</t>
        </is>
      </c>
      <c r="P3194" t="inlineStr">
        <is>
          <t>QDWRQCQP</t>
        </is>
      </c>
      <c r="Q3194" t="inlineStr">
        <is>
          <t>Internal</t>
        </is>
      </c>
      <c r="R3194" t="inlineStr"/>
      <c r="S3194" t="inlineStr"/>
      <c r="T3194" t="inlineStr"/>
    </row>
    <row r="3195">
      <c r="A3195" s="1" t="n">
        <v>3193</v>
      </c>
      <c r="B3195" t="inlineStr">
        <is>
          <t>LSNRPAFMPSEGR</t>
        </is>
      </c>
      <c r="C3195" t="inlineStr">
        <is>
          <t>P12814</t>
        </is>
      </c>
      <c r="D3195" t="inlineStr">
        <is>
          <t>ACTN1_HUMAN</t>
        </is>
      </c>
      <c r="E3195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3195" t="inlineStr">
        <is>
          <t>RecName: Full=Alpha-actinin-1; AltName: Full=Alpha-actinin cytoskeletal isoform; AltName: Full=F-actin cross-linking protein; AltName: Full=Non-muscle alpha-actinin-1;</t>
        </is>
      </c>
      <c r="G3195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3195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3195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3195" t="inlineStr"/>
      <c r="K3195" t="n">
        <v>892</v>
      </c>
      <c r="L3195" t="n">
        <v>347</v>
      </c>
      <c r="M3195" t="n">
        <v>359</v>
      </c>
      <c r="N3195" t="n">
        <v>346</v>
      </c>
      <c r="O3195" t="inlineStr">
        <is>
          <t>TKLR(346).(347)LSNRPAFMPSEGR</t>
        </is>
      </c>
      <c r="P3195" t="inlineStr">
        <is>
          <t>TKLRLSNR</t>
        </is>
      </c>
      <c r="Q3195" t="inlineStr">
        <is>
          <t>Internal</t>
        </is>
      </c>
      <c r="R3195" t="inlineStr"/>
      <c r="S3195" t="inlineStr">
        <is>
          <t>S01.151</t>
        </is>
      </c>
      <c r="T3195" t="inlineStr">
        <is>
          <t>trypsin 1</t>
        </is>
      </c>
    </row>
    <row r="3196">
      <c r="A3196" s="1" t="n">
        <v>3194</v>
      </c>
      <c r="B3196" t="inlineStr">
        <is>
          <t>ISNLKDAKNPNLR</t>
        </is>
      </c>
      <c r="C3196" t="inlineStr">
        <is>
          <t>P23193</t>
        </is>
      </c>
      <c r="D3196" t="inlineStr">
        <is>
          <t>TCEA1_HUMAN</t>
        </is>
      </c>
      <c r="E3196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3196" t="inlineStr">
        <is>
          <t>RecName: Full=Transcription elongation factor A protein 1; AltName: Full=Transcription elongation factor S-II protein 1; AltName: Full=Transcription elongation factor TFIIS.o;</t>
        </is>
      </c>
      <c r="G3196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3196" t="inlineStr">
        <is>
          <t>GO:0005730|GO:0005654|GO:0005634|GO:0005669|GO:0003677|GO:0008270|GO:0006351|GO:0045944|GO:0006366|GO:0006368</t>
        </is>
      </c>
      <c r="I3196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3196" t="inlineStr"/>
      <c r="K3196" t="n">
        <v>301</v>
      </c>
      <c r="L3196" t="n">
        <v>195</v>
      </c>
      <c r="M3196" t="n">
        <v>207</v>
      </c>
      <c r="N3196" t="n">
        <v>194</v>
      </c>
      <c r="O3196" t="inlineStr">
        <is>
          <t>VRSR(194).(195)ISNLKDAKNPNLR</t>
        </is>
      </c>
      <c r="P3196" t="inlineStr">
        <is>
          <t>VRSRISNL</t>
        </is>
      </c>
      <c r="Q3196" t="inlineStr">
        <is>
          <t>Internal</t>
        </is>
      </c>
      <c r="R3196" t="inlineStr"/>
      <c r="S3196" t="inlineStr"/>
      <c r="T3196" t="inlineStr"/>
    </row>
    <row r="3197">
      <c r="A3197" s="1" t="n">
        <v>3195</v>
      </c>
      <c r="B3197" t="inlineStr">
        <is>
          <t>LSNIFVIGKGNKPWISLPR</t>
        </is>
      </c>
      <c r="C3197" t="inlineStr">
        <is>
          <t>P62701</t>
        </is>
      </c>
      <c r="D3197" t="inlineStr">
        <is>
          <t>RS4X_HUMAN</t>
        </is>
      </c>
      <c r="E319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319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3197" t="inlineStr">
        <is>
          <t>3D-structure|Acetylation|Cytoplasm|Direct protein sequencing|Isopeptide bond|Nucleus|Reference proteome|Ribonucleoprotein|Ribosomal protein|RNA-binding|rRNA-binding|Ubl conjugation</t>
        </is>
      </c>
      <c r="H319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319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3197" t="inlineStr"/>
      <c r="K3197" t="n">
        <v>263</v>
      </c>
      <c r="L3197" t="n">
        <v>222</v>
      </c>
      <c r="M3197" t="n">
        <v>240</v>
      </c>
      <c r="N3197" t="n">
        <v>221</v>
      </c>
      <c r="O3197" t="inlineStr">
        <is>
          <t>FATR(221).(222)LSNIFVIGKGNKPWISLPR</t>
        </is>
      </c>
      <c r="P3197" t="inlineStr">
        <is>
          <t>FATRLSNI</t>
        </is>
      </c>
      <c r="Q3197" t="inlineStr">
        <is>
          <t>Internal</t>
        </is>
      </c>
      <c r="R3197" t="inlineStr"/>
      <c r="S3197" t="inlineStr">
        <is>
          <t>S01.151</t>
        </is>
      </c>
      <c r="T3197" t="inlineStr">
        <is>
          <t>trypsin 1</t>
        </is>
      </c>
    </row>
    <row r="3198">
      <c r="A3198" s="1" t="n">
        <v>3196</v>
      </c>
      <c r="B3198" t="inlineStr">
        <is>
          <t>LSMWDRPDDLIGR</t>
        </is>
      </c>
      <c r="C3198" t="inlineStr">
        <is>
          <t>O14776</t>
        </is>
      </c>
      <c r="D3198" t="inlineStr">
        <is>
          <t>TCRG1_HUMAN</t>
        </is>
      </c>
      <c r="E3198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3198" t="inlineStr">
        <is>
          <t>RecName: Full=Transcription elongation regulator 1; AltName: Full=TATA box-binding protein-associated factor 2S; AltName: Full=Transcription factor CA150;</t>
        </is>
      </c>
      <c r="G3198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3198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3198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3198" t="inlineStr"/>
      <c r="K3198" t="n">
        <v>1098</v>
      </c>
      <c r="L3198" t="n">
        <v>553</v>
      </c>
      <c r="M3198" t="n">
        <v>565</v>
      </c>
      <c r="N3198" t="n">
        <v>552</v>
      </c>
      <c r="O3198" t="inlineStr">
        <is>
          <t>PTTR(552).(553)LSMWDRPDDLIGR</t>
        </is>
      </c>
      <c r="P3198" t="inlineStr">
        <is>
          <t>PTTRLSMW</t>
        </is>
      </c>
      <c r="Q3198" t="inlineStr">
        <is>
          <t>Internal</t>
        </is>
      </c>
      <c r="R3198" t="inlineStr"/>
      <c r="S3198" t="inlineStr"/>
      <c r="T3198" t="inlineStr"/>
    </row>
    <row r="3199">
      <c r="A3199" s="1" t="n">
        <v>3197</v>
      </c>
      <c r="B3199" t="inlineStr">
        <is>
          <t>QCQQNLDAASKR</t>
        </is>
      </c>
      <c r="C3199" t="inlineStr">
        <is>
          <t>Q9Y6D9</t>
        </is>
      </c>
      <c r="D3199" t="inlineStr">
        <is>
          <t>MD1L1_HUMAN</t>
        </is>
      </c>
      <c r="E3199" t="inlineStr">
        <is>
          <t>MEDLGENTMVLSTLRSLNNFISQRVEGGSGLDISTSAPGSLQMQYQQSMQLEERAEQIRSKSHLIQVEREKMQMELSHKRARVELERAASTSARNYEREVDRNQELLTRIRQLQEREAGAEEKMQEQLERNRQCQQNLDAASKRLREKEDSLAQAGETINALKGRISELQWSVMDQEMRVKRLESEKQELQEQLDLQHKKCQEANQKIQELQASQEARADHEQQIKDLEQKLSLQEQDAAIVKNMKSELVRLPRLERELKQLREESAHLREMRETNGLLQEELEGLQRKLGRQEKMQETLVGLELENERLLAKLQSWERLDQTMGLSIRTPEDLSRFVVELQQRELALKDKNSAVTSSARGLEKARQQLQEELRQVSGQLLEERKKRETHEALARRLQKRVLLLTKERDGMRAILGSYDSELTPAEYSPQLTRRMREAEDMVQKVHSHSAEMEAQLSQALEELGGQKQRADMLEMELKMLKSQSSSAEQSFLFSREEADTLRLKVEELEGERSRLEEEKRMLEAQLERRALQGDYDQSRTKVLHMSLNPTSVARQRLREDHSQLQAECERLRGLLRAMERGGTVPADLEAAAASLPSSKEVAELKKQVESAELKNQRLKEVFQTKIQEFRKACYTLTGYQIDITTENQYRLTSLYAEHPGDCLIFKATSPSGSKMQLLETEFSHTVGELIEVHLRRQDSIPAFLSSLTLELFSRQTVA</t>
        </is>
      </c>
      <c r="F3199" t="inlineStr">
        <is>
          <t>RecName: Full=Mitotic spindle assembly checkpoint protein MAD1; AltName: Full=Mitotic arrest deficient 1-like protein 1; Short=MAD1-like protein 1; AltName: Full=Mitotic checkpoint MAD1 protein homolog; Short=HsMAD1; Short=hMAD1; AltName: Full=Tax-binding protein 181;</t>
        </is>
      </c>
      <c r="G3199" t="inlineStr">
        <is>
          <t>3D-structure|Acetylation|Alternative splicing|Cell cycle|Cell division|Centromere|Chromosome|Coiled coil|Cytoplasm|Cytoskeleton|Disease variant|Isopeptide bond|Kinetochore|Mitosis|Nucleus|Phosphoprotein|Reference proteome|Ubl conjugation</t>
        </is>
      </c>
      <c r="H3199" t="inlineStr">
        <is>
          <t>GO:0005813|GO:0005737|GO:0005829|GO:0000776|GO:1990706|GO:0072686|GO:1990728|GO:0044615|GO:0005634|GO:0005819|GO:0000922|GO:0042802|GO:0043515|GO:0051315|GO:0051301|GO:0051220|GO:1902426|GO:0007094|GO:0042130|GO:0090267|GO:0090235|GO:0048538</t>
        </is>
      </c>
      <c r="I3199" t="inlineStr">
        <is>
          <t>C:centrosome|C:cytoplasm|C:cytosol|C:kinetochore|C:MAD1 complex|C:mitotic spindle|C:mitotic spindle assembly checkpoint MAD1-MAD2 complex|C:nuclear pore nuclear basket|C:nucleus|C:spindle|C:spindle pole|F:identical protein binding|F:kinetochore binding|P:attachment of mitotic spindle microtubules to kinetochore|P:cell division|P:cytoplasmic sequestering of protein|P:deactivation of mitotic spindle assembly checkpoint|P:mitotic spindle assembly checkpoint signaling|P:negative regulation of T cell proliferation|P:positive regulation of mitotic cell cycle spindle assembly checkpoint|P:regulation of metaphase plate congression|P:thymus development</t>
        </is>
      </c>
      <c r="J3199" t="inlineStr"/>
      <c r="K3199" t="n">
        <v>718</v>
      </c>
      <c r="L3199" t="n">
        <v>133</v>
      </c>
      <c r="M3199" t="n">
        <v>144</v>
      </c>
      <c r="N3199" t="n">
        <v>132</v>
      </c>
      <c r="O3199" t="inlineStr">
        <is>
          <t>ERNR(132).(133)QCQQNLDAASKR</t>
        </is>
      </c>
      <c r="P3199" t="inlineStr">
        <is>
          <t>ERNRQCQQ</t>
        </is>
      </c>
      <c r="Q3199" t="inlineStr">
        <is>
          <t>Internal</t>
        </is>
      </c>
      <c r="R3199" t="inlineStr"/>
      <c r="S3199" t="inlineStr"/>
      <c r="T3199" t="inlineStr"/>
    </row>
    <row r="3200">
      <c r="A3200" s="1" t="n">
        <v>3198</v>
      </c>
      <c r="B3200" t="inlineStr">
        <is>
          <t>LSLVAASPTLSPR</t>
        </is>
      </c>
      <c r="C3200" t="inlineStr">
        <is>
          <t>Q16513</t>
        </is>
      </c>
      <c r="D3200" t="inlineStr">
        <is>
          <t>PKN2_HUMAN</t>
        </is>
      </c>
      <c r="E3200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3200" t="inlineStr">
        <is>
          <t>RecName: Full=Serine/threonine-protein kinase N2; EC=2.7.11.13; AltName: Full=PKN gamma; AltName: Full=Protein kinase C-like 2; AltName: Full=Protein-kinase C-related kinase 2;</t>
        </is>
      </c>
      <c r="G3200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3200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32467|GO:0045931|GO:0045070|GO:0006468|GO:2000145|GO:0007165</t>
        </is>
      </c>
      <c r="I3200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ositive regulation of cytokinesis|P:positive regulation of mitotic cell cycle|P:positive regulation of viral genome replication|P:protein phosphorylation|P:regulation of cell motility|P:signal transduction</t>
        </is>
      </c>
      <c r="J3200" t="inlineStr"/>
      <c r="K3200" t="n">
        <v>984</v>
      </c>
      <c r="L3200" t="n">
        <v>296</v>
      </c>
      <c r="M3200" t="n">
        <v>308</v>
      </c>
      <c r="N3200" t="n">
        <v>295</v>
      </c>
      <c r="O3200" t="inlineStr">
        <is>
          <t>IIEE(295).(296)LSLVAASPTLSPR</t>
        </is>
      </c>
      <c r="P3200" t="inlineStr">
        <is>
          <t>IIEELSLV</t>
        </is>
      </c>
      <c r="Q3200" t="inlineStr">
        <is>
          <t>Internal</t>
        </is>
      </c>
      <c r="R3200" t="inlineStr"/>
      <c r="S3200" t="inlineStr"/>
      <c r="T3200" t="inlineStr"/>
    </row>
    <row r="3201">
      <c r="A3201" s="1" t="n">
        <v>3199</v>
      </c>
      <c r="B3201" t="inlineStr">
        <is>
          <t>ISLREALCGCTVNVPTLDGR</t>
        </is>
      </c>
      <c r="C3201" t="inlineStr">
        <is>
          <t>P25685</t>
        </is>
      </c>
      <c r="D3201" t="inlineStr">
        <is>
          <t>DNJB1_HUMAN</t>
        </is>
      </c>
      <c r="E3201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3201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3201" t="inlineStr">
        <is>
          <t>3D-structure|Alternative splicing|Chaperone|Cytoplasm|Direct protein sequencing|Nucleus|Phosphoprotein|Reference proteome|Stress response</t>
        </is>
      </c>
      <c r="H3201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3201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3201" t="inlineStr"/>
      <c r="K3201" t="n">
        <v>340</v>
      </c>
      <c r="L3201" t="n">
        <v>260</v>
      </c>
      <c r="M3201" t="n">
        <v>279</v>
      </c>
      <c r="N3201" t="n">
        <v>259</v>
      </c>
      <c r="O3201" t="inlineStr">
        <is>
          <t>YPAR(259).(260)ISLREALCGCTVNVPTLDGR</t>
        </is>
      </c>
      <c r="P3201" t="inlineStr">
        <is>
          <t>YPARISLR</t>
        </is>
      </c>
      <c r="Q3201" t="inlineStr">
        <is>
          <t>Internal</t>
        </is>
      </c>
      <c r="R3201" t="inlineStr"/>
      <c r="S3201" t="inlineStr"/>
      <c r="T3201" t="inlineStr"/>
    </row>
    <row r="3202">
      <c r="A3202" s="1" t="n">
        <v>3200</v>
      </c>
      <c r="B3202" t="inlineStr">
        <is>
          <t>QDDGSSSASPSVQGAPR</t>
        </is>
      </c>
      <c r="C3202" t="inlineStr">
        <is>
          <t>Q9NQA3</t>
        </is>
      </c>
      <c r="D3202" t="inlineStr">
        <is>
          <t>WASH6_HUMAN</t>
        </is>
      </c>
      <c r="E3202" t="inlineStr">
        <is>
          <t>MAFHEMQAHKNALGTSGEQQAADITGPTPHQGGWKQVEQSRSQVQAIGEKVSLAQAKIEKIKGSKKAIKVFSSAKYPAPERLQEYGSIFTGAQDPGLQRRPRHRIQSKHRPLDERALQEKLKDFPVCVSTKPEPEDDAEEGLGGLPSNISSVSSLLLFNTTENLYKKYVFLDPLAGAVTKTHVMLGAETEEKLFDAPLSISKREQLEQQVPENYFYVPDLGQVPEIDVPSYLPDLPSIANDLMYSADLGPGIAPSAPGTIPELPTFHTEVAEPLKADLQDGVLTPPPPPPPPPPAPEVLASAPPLPPSTAAPVGQGARQDDGSSSASPSVQGAPREVVDPSGGWATLLESIRQAGGIGKAKLRSMKERKLEKKKQKEQEQVRATSQGGHLMSDLFNKLVMRRKGISGKGPGAGEGPGGAFARVSDSIPPVPPPQQPQAEEDEDDWES</t>
        </is>
      </c>
      <c r="F3202" t="inlineStr">
        <is>
          <t>RecName: Full=WAS protein family homolog 6; AltName: Full=Protein FAM39A;</t>
        </is>
      </c>
      <c r="G3202" t="inlineStr">
        <is>
          <t>Actin-binding|Endosome|Membrane|Phosphoprotein|Reference proteome|Transport</t>
        </is>
      </c>
      <c r="H3202" t="inlineStr">
        <is>
          <t>GO:0005829|GO:0005769|GO:0031901|GO:0055037|GO:0055038|GO:0071203|GO:0003779|GO:0043014|GO:0043015|GO:0034314|GO:0032456|GO:0016197|GO:0006887|GO:0034315|GO:0042147</t>
        </is>
      </c>
      <c r="I3202" t="inlineStr">
        <is>
          <t>C:cytosol|C:early endosome|C:early endosome membrane|C:recycling endosome|C:recycling endosome membrane|C:WASH complex|F:actin binding|F:alpha-tubulin binding|F:gamma-tubulin binding|P:Arp2/3 complex-mediated actin nucleation|P:endocytic recycling|P:endosomal transport|P:exocytosis|P:regulation of Arp2/3 complex-mediated actin nucleation|P:retrograde transport, endosome to Golgi</t>
        </is>
      </c>
      <c r="J3202" t="inlineStr"/>
      <c r="K3202" t="n">
        <v>447</v>
      </c>
      <c r="L3202" t="n">
        <v>319</v>
      </c>
      <c r="M3202" t="n">
        <v>335</v>
      </c>
      <c r="N3202" t="n">
        <v>318</v>
      </c>
      <c r="O3202" t="inlineStr">
        <is>
          <t>QGAR(318).(319)QDDGSSSASPSVQGAPR</t>
        </is>
      </c>
      <c r="P3202" t="inlineStr">
        <is>
          <t>QGARQDDG</t>
        </is>
      </c>
      <c r="Q3202" t="inlineStr">
        <is>
          <t>Internal</t>
        </is>
      </c>
      <c r="R3202" t="inlineStr"/>
      <c r="S3202" t="inlineStr"/>
      <c r="T3202" t="inlineStr"/>
    </row>
    <row r="3203">
      <c r="A3203" s="1" t="n">
        <v>3201</v>
      </c>
      <c r="B3203" t="inlineStr">
        <is>
          <t>ISLPLPNFSSLNLR</t>
        </is>
      </c>
      <c r="C3203" t="inlineStr">
        <is>
          <t>P08670</t>
        </is>
      </c>
      <c r="D3203" t="inlineStr">
        <is>
          <t>VIME_HUMAN</t>
        </is>
      </c>
      <c r="E320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203" t="inlineStr">
        <is>
          <t>RecName: Full=Vimentin;</t>
        </is>
      </c>
      <c r="G320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20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20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203" t="inlineStr"/>
      <c r="K3203" t="n">
        <v>466</v>
      </c>
      <c r="L3203" t="n">
        <v>411</v>
      </c>
      <c r="M3203" t="n">
        <v>424</v>
      </c>
      <c r="N3203" t="n">
        <v>410</v>
      </c>
      <c r="O3203" t="inlineStr">
        <is>
          <t>EESR(410).(411)ISLPLPNFSSLNLR</t>
        </is>
      </c>
      <c r="P3203" t="inlineStr">
        <is>
          <t>EESRISLP</t>
        </is>
      </c>
      <c r="Q3203" t="inlineStr">
        <is>
          <t>Internal</t>
        </is>
      </c>
      <c r="R3203" t="inlineStr"/>
      <c r="S3203" t="inlineStr">
        <is>
          <t>S01.151</t>
        </is>
      </c>
      <c r="T3203" t="inlineStr">
        <is>
          <t>trypsin 1</t>
        </is>
      </c>
    </row>
    <row r="3204">
      <c r="A3204" s="1" t="n">
        <v>3202</v>
      </c>
      <c r="B3204" t="inlineStr">
        <is>
          <t>ISINQALQHAFIQEKI</t>
        </is>
      </c>
      <c r="C3204" t="inlineStr">
        <is>
          <t>Q13523</t>
        </is>
      </c>
      <c r="D3204" t="inlineStr">
        <is>
          <t>PRP4B_HUMAN</t>
        </is>
      </c>
      <c r="E3204" t="inlineStr">
        <is>
          <t>MAAAETQSLREQPEMEDANSEKSINEENGEVSEDQSQNKHSRHKKKKHKHRSKHKKHKHSSEEDKDKKHKHKHKHKKHKRKEIIDASDKEGMSPAKRTKLDDLALLEDLEKQRALIKAELDNELMEGKVQSGMGLILQGYESGSEEEGEIHEKARNGNRSSTRSSSTKGKLELVDNKITTKKRSKSRSKERTRHRSDKKKSKGGIEIVKEKTTRSKSKERKKSKSPSKRSKSQDQARKSKSPTLRRRSQEKIGKARSPTDDKVKIEDKSKSKDRKKSPIINESRSRDRGKKSRSPVDLRGKSKDRRSRSKERKSKRSETDKEKKPIKSPSKDASSGKENRSPSRRPGRSPKRRSLSPKPRDKSRRSRSPLLNDRRSKQSKSPSRTLSPGRRAKSRSLERKRREPERRRLSSPRTRPRDDILSRRERSKDASPINRWSPTRRRSRSPIRRRSRSPLRRSRSPRRRSRSPRRRDRGRRSRSRLRRRSRSRGGRRRRSRSKVKEDKFKGSLSEGMKVEQESSSDDNLEDFDVEEEDEEALIEQRRIQRQAIVQKYKYLAEDSNMSVPSEPSSPQSSTRTRSPSPDDILERVAADVKEYERENVDTFEASVKAKHNLMTVEQNNGSSQKKLLAPDMFTESDDMFAAYFDSARLRAAGIGKDFKENPNLRDNWTDAEGYYRVNIGEVLDKRYNVYGYTGQGVFSNVVRARDNARANQEVAVKIIRNNELMQKTGLKELEFLKKLNDADPDDKFHCLRLFRHFYHKQHLCLVFEPLSMNLREVLKKYGKDVGLHIKAVRSYSQQLFLALKLLKRCNILHADIKPDNILVNESKTILKLCDFGSASHVADNDITPYLVSRFYRAPEIIIGKSYDYGIDMWSVGCTLYELYTGKILFPGKTNNHMLKLAMDLKGKMPNKMIRKGVFKDQHFDQNLNFMYIEVDKVTEREKVTVMSTINPTKDLLADLIGCQRLPEDQRKKVHQLKDLLDQILMLDPAKRISINQALQHAFIQEKI</t>
        </is>
      </c>
      <c r="F3204" t="inlineStr">
        <is>
          <t>RecName: Full=Serine/threonine-protein kinase PRP4 homolog; EC=2.7.11.1; AltName: Full=PRP4 kinase; AltName: Full=PRP4 pre-mRNA-processing factor 4 homolog;</t>
        </is>
      </c>
      <c r="G3204" t="inlineStr">
        <is>
          <t>3D-structure|Acetylation|ATP-binding|Isopeptide bond|Kinase|mRNA processing|mRNA splicing|Nucleotide-binding|Nucleus|Phosphoprotein|Reference proteome|Serine/threonine-protein kinase|Spliceosome|Transferase|Ubl conjugation</t>
        </is>
      </c>
      <c r="H3204" t="inlineStr">
        <is>
          <t>GO:0071013|GO:0005694|GO:0016607|GO:0005654|GO:0005634|GO:0005524|GO:0004672|GO:0106310|GO:0004674|GO:0003723|GO:0045292|GO:0000398|GO:0006468|GO:0008380</t>
        </is>
      </c>
      <c r="I3204" t="inlineStr">
        <is>
          <t>C:catalytic step 2 spliceosome|C:chromosome|C:nuclear speck|C:nucleoplasm|C:nucleus|F:ATP binding|F:protein kinase activity|F:protein serine kinase activity|F:protein serine/threonine kinase activity|F:RNA binding|P:mRNA cis splicing, via spliceosome|P:mRNA splicing, via spliceosome|P:protein phosphorylation|P:RNA splicing</t>
        </is>
      </c>
      <c r="J3204" t="inlineStr"/>
      <c r="K3204" t="n">
        <v>1007</v>
      </c>
      <c r="L3204" t="n">
        <v>992</v>
      </c>
      <c r="M3204" t="n">
        <v>1007</v>
      </c>
      <c r="N3204" t="n">
        <v>991</v>
      </c>
      <c r="O3204" t="inlineStr">
        <is>
          <t>PAKR(991).(992)ISINQALQHAFIQEKI</t>
        </is>
      </c>
      <c r="P3204" t="inlineStr">
        <is>
          <t>PAKRISIN</t>
        </is>
      </c>
      <c r="Q3204" t="inlineStr">
        <is>
          <t>Internal</t>
        </is>
      </c>
      <c r="R3204" t="inlineStr"/>
      <c r="S3204" t="inlineStr"/>
      <c r="T3204" t="inlineStr"/>
    </row>
    <row r="3205">
      <c r="A3205" s="1" t="n">
        <v>3203</v>
      </c>
      <c r="B3205" t="inlineStr">
        <is>
          <t>ISLGMPVGPNAHKVPPPWLIAMQR</t>
        </is>
      </c>
      <c r="C3205" t="inlineStr">
        <is>
          <t>Q13435</t>
        </is>
      </c>
      <c r="D3205" t="inlineStr">
        <is>
          <t>SF3B2_HUMAN</t>
        </is>
      </c>
      <c r="E3205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3205" t="inlineStr">
        <is>
          <t>RecName: Full=Splicing factor 3B subunit 2; AltName: Full=Pre-mRNA-splicing factor SF3b 145 kDa subunit; Short=SF3b145; AltName: Full=Spliceosome-associated protein 145; Short=SAP 145;</t>
        </is>
      </c>
      <c r="G3205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3205" t="inlineStr">
        <is>
          <t>GO:0071013|GO:0016607|GO:0005654|GO:0005634|GO:0071011|GO:0005681|GO:0005689|GO:0005686|GO:0071005|GO:0005684|GO:0003723|GO:0006397|GO:0000398|GO:0008380|GO:1903241</t>
        </is>
      </c>
      <c r="I3205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3205" t="inlineStr"/>
      <c r="K3205" t="n">
        <v>895</v>
      </c>
      <c r="L3205" t="n">
        <v>615</v>
      </c>
      <c r="M3205" t="n">
        <v>638</v>
      </c>
      <c r="N3205" t="n">
        <v>614</v>
      </c>
      <c r="O3205" t="inlineStr">
        <is>
          <t>DELR(614).(615)ISLGMPVGPNAHKVPPPWLIAMQR</t>
        </is>
      </c>
      <c r="P3205" t="inlineStr">
        <is>
          <t>DELRISLG</t>
        </is>
      </c>
      <c r="Q3205" t="inlineStr">
        <is>
          <t>Internal</t>
        </is>
      </c>
      <c r="R3205" t="inlineStr"/>
      <c r="S3205" t="inlineStr"/>
      <c r="T3205" t="inlineStr"/>
    </row>
    <row r="3206">
      <c r="A3206" s="1" t="n">
        <v>3204</v>
      </c>
      <c r="B3206" t="inlineStr">
        <is>
          <t>ISLGMPVGPNAHKVPPPWLIAMQR</t>
        </is>
      </c>
      <c r="C3206" t="inlineStr">
        <is>
          <t>Q13435</t>
        </is>
      </c>
      <c r="D3206" t="inlineStr">
        <is>
          <t>SF3B2_HUMAN</t>
        </is>
      </c>
      <c r="E3206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3206" t="inlineStr">
        <is>
          <t>RecName: Full=Splicing factor 3B subunit 2; AltName: Full=Pre-mRNA-splicing factor SF3b 145 kDa subunit; Short=SF3b145; AltName: Full=Spliceosome-associated protein 145; Short=SAP 145;</t>
        </is>
      </c>
      <c r="G3206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3206" t="inlineStr">
        <is>
          <t>GO:0071013|GO:0016607|GO:0005654|GO:0005634|GO:0071011|GO:0005681|GO:0005689|GO:0005686|GO:0071005|GO:0005684|GO:0003723|GO:0006397|GO:0000398|GO:0008380|GO:1903241</t>
        </is>
      </c>
      <c r="I3206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3206" t="inlineStr"/>
      <c r="K3206" t="n">
        <v>895</v>
      </c>
      <c r="L3206" t="n">
        <v>615</v>
      </c>
      <c r="M3206" t="n">
        <v>638</v>
      </c>
      <c r="N3206" t="n">
        <v>614</v>
      </c>
      <c r="O3206" t="inlineStr">
        <is>
          <t>DELR(614).(615)ISLGMPVGPNAHKVPPPWLIAMQR</t>
        </is>
      </c>
      <c r="P3206" t="inlineStr">
        <is>
          <t>DELRISLG</t>
        </is>
      </c>
      <c r="Q3206" t="inlineStr">
        <is>
          <t>Internal</t>
        </is>
      </c>
      <c r="R3206" t="inlineStr"/>
      <c r="S3206" t="inlineStr"/>
      <c r="T3206" t="inlineStr"/>
    </row>
    <row r="3207">
      <c r="A3207" s="1" t="n">
        <v>3205</v>
      </c>
      <c r="B3207" t="inlineStr">
        <is>
          <t>QDGPMPKPHSVSLNDTETR</t>
        </is>
      </c>
      <c r="C3207" t="inlineStr">
        <is>
          <t>Q9P0L0</t>
        </is>
      </c>
      <c r="D3207" t="inlineStr">
        <is>
          <t>VAPA_HUMAN</t>
        </is>
      </c>
      <c r="E3207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3207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3207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3207" t="inlineStr">
        <is>
          <t>GO:0035577|GO:0005923|GO:0005829|GO:0005783|GO:0005789|GO:0000139|GO:0015630|GO:0031965|GO:0005886|GO:0031982|GO:0045296|GO:0033149|GO:0008017|GO:0019904|GO:0046982|GO:0042803|GO:0035627|GO:0030301|GO:0090114|GO:0006888|GO:0061817|GO:0061025|GO:0044828|GO:0031175|GO:0015914|GO:0044829|GO:0043123|GO:0070972|GO:0006686|GO:0015918|GO:0019076</t>
        </is>
      </c>
      <c r="I3207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F:protein homodimerization activity|P:ceramide transport|P:cholesterol transport|P:COPII-coated vesicle budding|P:endoplasmic reticulum to Golgi vesicle-mediated transport|P:endoplasmic reticulum-plasma membrane tethering|P:membrane fusion|P:negative regulation by host of viral genome replication|P:neuron projection development|P:phospholipid transport|P:positive regulation by host of viral genome replication|P:positive regulation of canonical NF-kappaB signal transduction|P:protein localization to endoplasmic reticulum|P:sphingomyelin biosynthetic process|P:sterol transport|P:viral release from host cell</t>
        </is>
      </c>
      <c r="J3207" t="inlineStr"/>
      <c r="K3207" t="n">
        <v>249</v>
      </c>
      <c r="L3207" t="n">
        <v>155</v>
      </c>
      <c r="M3207" t="n">
        <v>173</v>
      </c>
      <c r="N3207" t="n">
        <v>154</v>
      </c>
      <c r="O3207" t="inlineStr">
        <is>
          <t>NASK(154).(155)QDGPMPKPHSVSLNDTETR</t>
        </is>
      </c>
      <c r="P3207" t="inlineStr">
        <is>
          <t>NASKQDGP</t>
        </is>
      </c>
      <c r="Q3207" t="inlineStr">
        <is>
          <t>Internal</t>
        </is>
      </c>
      <c r="R3207" t="inlineStr"/>
      <c r="S3207" t="inlineStr">
        <is>
          <t>S01.151</t>
        </is>
      </c>
      <c r="T3207" t="inlineStr">
        <is>
          <t>trypsin 1</t>
        </is>
      </c>
    </row>
    <row r="3208">
      <c r="A3208" s="1" t="n">
        <v>3206</v>
      </c>
      <c r="B3208" t="inlineStr">
        <is>
          <t>LSLEQALPPEPKEENAEPVSKLR</t>
        </is>
      </c>
      <c r="C3208" t="inlineStr">
        <is>
          <t>Q9UNN5</t>
        </is>
      </c>
      <c r="D3208" t="inlineStr">
        <is>
          <t>FAF1_HUMAN</t>
        </is>
      </c>
      <c r="E3208" t="inlineStr">
        <is>
          <t>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</t>
        </is>
      </c>
      <c r="F3208" t="inlineStr">
        <is>
          <t>RecName: Full=FAS-associated factor 1; Short=hFAF1; AltName: Full=UBX domain-containing protein 12; AltName: Full=UBX domain-containing protein 3A;</t>
        </is>
      </c>
      <c r="G3208" t="inlineStr">
        <is>
          <t>3D-structure|Alternative splicing|Apoptosis|Nucleus|Phosphoprotein|Reference proteome</t>
        </is>
      </c>
      <c r="H3208" t="inlineStr">
        <is>
          <t>GO:0031265|GO:0005829|GO:0005783|GO:0005635|GO:0005654|GO:0005634|GO:1990917|GO:0048471|GO:0034098|GO:0031072|GO:0051059|GO:0019904|GO:0019901|GO:0019887|GO:0043130|GO:0031625|GO:0006915|GO:0007253|GO:0043065|GO:0045740|GO:1902043|GO:0045732|GO:0031334|GO:0043161|GO:0030155|GO:0042176|GO:0030433</t>
        </is>
      </c>
      <c r="I3208" t="inlineStr">
        <is>
          <t>C:CD95 death-inducing signaling complex|C:cytosol|C:endoplasmic reticulum|C:nuclear envelope|C:nucleoplasm|C:nucleus|C:ooplasm|C:perinuclear region of cytoplasm|C:VCP-NPL4-UFD1 AAA ATPase complex|F:heat shock protein binding|F:NF-kappaB binding|F:protein domain specific binding|F:protein kinase binding|F:protein kinase regulator activity|F:ubiquitin binding|F:ubiquitin protein ligase binding|P:apoptotic process|P:cytoplasmic sequestering of NF-kappaB|P:positive regulation of apoptotic process|P:positive regulation of DNA replication|P:positive regulation of extrinsic apoptotic signaling pathway via death domain receptors|P:positive regulation of protein catabolic process|P:positive regulation of protein-containing complex assembly|P:proteasome-mediated ubiquitin-dependent protein catabolic process|P:regulation of cell adhesion|P:regulation of protein catabolic process|P:ubiquitin-dependent ERAD pathway</t>
        </is>
      </c>
      <c r="J3208" t="inlineStr"/>
      <c r="K3208" t="n">
        <v>650</v>
      </c>
      <c r="L3208" t="n">
        <v>555</v>
      </c>
      <c r="M3208" t="n">
        <v>577</v>
      </c>
      <c r="N3208" t="n">
        <v>554</v>
      </c>
      <c r="O3208" t="inlineStr">
        <is>
          <t>EAIR(554).(555)LSLEQALPPEPKEENAEPVSKLR</t>
        </is>
      </c>
      <c r="P3208" t="inlineStr">
        <is>
          <t>EAIRLSLE</t>
        </is>
      </c>
      <c r="Q3208" t="inlineStr">
        <is>
          <t>Internal</t>
        </is>
      </c>
      <c r="R3208" t="inlineStr"/>
      <c r="S3208" t="inlineStr"/>
      <c r="T3208" t="inlineStr"/>
    </row>
    <row r="3209">
      <c r="A3209" s="1" t="n">
        <v>3207</v>
      </c>
      <c r="B3209" t="inlineStr">
        <is>
          <t>QDHAQQLATAAEER</t>
        </is>
      </c>
      <c r="C3209" t="inlineStr">
        <is>
          <t>Q14980</t>
        </is>
      </c>
      <c r="D3209" t="inlineStr">
        <is>
          <t>NUMA1_HUMAN</t>
        </is>
      </c>
      <c r="E320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20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20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20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20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209" t="inlineStr"/>
      <c r="K3209" t="n">
        <v>2115</v>
      </c>
      <c r="L3209" t="n">
        <v>579</v>
      </c>
      <c r="M3209" t="n">
        <v>592</v>
      </c>
      <c r="N3209" t="n">
        <v>578</v>
      </c>
      <c r="O3209" t="inlineStr">
        <is>
          <t>EATR(578).(579)QDHAQQLATAAEER</t>
        </is>
      </c>
      <c r="P3209" t="inlineStr">
        <is>
          <t>EATRQDHA</t>
        </is>
      </c>
      <c r="Q3209" t="inlineStr">
        <is>
          <t>Internal</t>
        </is>
      </c>
      <c r="R3209" t="inlineStr"/>
      <c r="S3209" t="inlineStr"/>
      <c r="T3209" t="inlineStr"/>
    </row>
    <row r="3210">
      <c r="A3210" s="1" t="n">
        <v>3208</v>
      </c>
      <c r="B3210" t="inlineStr">
        <is>
          <t>QDHPSSMGVYGQESGGFSGPGENR</t>
        </is>
      </c>
      <c r="C3210" t="inlineStr">
        <is>
          <t>Q01844</t>
        </is>
      </c>
      <c r="D3210" t="inlineStr">
        <is>
          <t>EWS_HUMAN</t>
        </is>
      </c>
      <c r="E3210" t="inlineStr">
        <is>
          <t>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</t>
        </is>
      </c>
      <c r="F3210" t="inlineStr">
        <is>
          <t>RecName: Full=RNA-binding protein EWS; AltName: Full=EWS oncogene; AltName: Full=Ewing sarcoma breakpoint region 1 protein;</t>
        </is>
      </c>
      <c r="G3210" t="inlineStr">
        <is>
          <t>3D-structure|Acetylation|Alternative splicing|Calmodulin-binding|Cell membrane|Chromosomal rearrangement|Cytoplasm|Direct protein sequencing|Membrane|Metal-binding|Methylation|Nucleus|Phosphoprotein|Proto-oncogene|Reference proteome|Repeat|Repressor|RNA-binding|Transcription|Transcription regulation|Zinc|Zinc-finger</t>
        </is>
      </c>
      <c r="H3210" t="inlineStr">
        <is>
          <t>GO:0015030|GO:0005737|GO:0005730|GO:0005654|GO:0005634|GO:0005886|GO:0005516|GO:0042802|GO:0046872|GO:0003723|GO:0003712</t>
        </is>
      </c>
      <c r="I3210" t="inlineStr">
        <is>
          <t>C:Cajal body|C:cytoplasm|C:nucleolus|C:nucleoplasm|C:nucleus|C:plasma membrane|F:calmodulin binding|F:identical protein binding|F:metal ion binding|F:RNA binding|F:transcription coregulator activity</t>
        </is>
      </c>
      <c r="J3210" t="inlineStr"/>
      <c r="K3210" t="n">
        <v>656</v>
      </c>
      <c r="L3210" t="n">
        <v>269</v>
      </c>
      <c r="M3210" t="n">
        <v>292</v>
      </c>
      <c r="N3210" t="n">
        <v>268</v>
      </c>
      <c r="O3210" t="inlineStr">
        <is>
          <t>SSFR(268).(269)QDHPSSMGVYGQESGGFSGPGENR</t>
        </is>
      </c>
      <c r="P3210" t="inlineStr">
        <is>
          <t>SSFRQDHP</t>
        </is>
      </c>
      <c r="Q3210" t="inlineStr">
        <is>
          <t>Internal</t>
        </is>
      </c>
      <c r="R3210" t="inlineStr"/>
      <c r="S3210" t="inlineStr"/>
      <c r="T3210" t="inlineStr"/>
    </row>
    <row r="3211">
      <c r="A3211" s="1" t="n">
        <v>3209</v>
      </c>
      <c r="B3211" t="inlineStr">
        <is>
          <t>QDIDTQKIQER</t>
        </is>
      </c>
      <c r="C3211" t="inlineStr">
        <is>
          <t>Q92878</t>
        </is>
      </c>
      <c r="D3211" t="inlineStr">
        <is>
          <t>RAD50_HUMAN</t>
        </is>
      </c>
      <c r="E3211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3211" t="inlineStr">
        <is>
          <t>RecName: Full=DNA repair protein RAD50; Short=hRAD50; EC=3.6.-.-;</t>
        </is>
      </c>
      <c r="G3211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3211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3211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3211" t="inlineStr"/>
      <c r="K3211" t="n">
        <v>1312</v>
      </c>
      <c r="L3211" t="n">
        <v>1006</v>
      </c>
      <c r="M3211" t="n">
        <v>1016</v>
      </c>
      <c r="N3211" t="n">
        <v>1005</v>
      </c>
      <c r="O3211" t="inlineStr">
        <is>
          <t>RLMR(1005).(1006)QDIDTQKIQER</t>
        </is>
      </c>
      <c r="P3211" t="inlineStr">
        <is>
          <t>RLMRQDID</t>
        </is>
      </c>
      <c r="Q3211" t="inlineStr">
        <is>
          <t>Internal</t>
        </is>
      </c>
      <c r="R3211" t="inlineStr"/>
      <c r="S3211" t="inlineStr"/>
      <c r="T3211" t="inlineStr"/>
    </row>
    <row r="3212">
      <c r="A3212" s="1" t="n">
        <v>3210</v>
      </c>
      <c r="B3212" t="inlineStr">
        <is>
          <t>QDLTTLDVTKLTPLSHEVISR</t>
        </is>
      </c>
      <c r="C3212" t="inlineStr">
        <is>
          <t>P41091</t>
        </is>
      </c>
      <c r="D3212" t="inlineStr">
        <is>
          <t>IF2G_HUMAN</t>
        </is>
      </c>
      <c r="E3212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212" t="inlineStr">
        <is>
          <t>RecName: Full=Eukaryotic translation initiation factor 2 subunit 3; EC=3.6.5.3; AltName: Full=Eukaryotic translation initiation factor 2 subunit gamma X; Short=eIF-2-gamma X; Short=eIF-2gX;</t>
        </is>
      </c>
      <c r="G3212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212" t="inlineStr">
        <is>
          <t>GO:0005737|GO:0005829|GO:0005850|GO:0070062|GO:0045296|GO:0005525|GO:0003924|GO:0008135|GO:0003743|GO:0000049|GO:0001731|GO:0006413</t>
        </is>
      </c>
      <c r="I3212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212" t="inlineStr"/>
      <c r="K3212" t="n">
        <v>472</v>
      </c>
      <c r="L3212" t="n">
        <v>18</v>
      </c>
      <c r="M3212" t="n">
        <v>38</v>
      </c>
      <c r="N3212" t="n">
        <v>17</v>
      </c>
      <c r="O3212" t="inlineStr">
        <is>
          <t>HLSR(17).(18)QDLTTLDVTKLTPLSHEVISR</t>
        </is>
      </c>
      <c r="P3212" t="inlineStr">
        <is>
          <t>HLSRQDLT</t>
        </is>
      </c>
      <c r="Q3212" t="inlineStr">
        <is>
          <t>Internal</t>
        </is>
      </c>
      <c r="R3212" t="inlineStr"/>
      <c r="S3212" t="inlineStr">
        <is>
          <t>S01.151</t>
        </is>
      </c>
      <c r="T3212" t="inlineStr">
        <is>
          <t>trypsin 1</t>
        </is>
      </c>
    </row>
    <row r="3213">
      <c r="A3213" s="1" t="n">
        <v>3211</v>
      </c>
      <c r="B3213" t="inlineStr">
        <is>
          <t>LSKTVDEACLLLAEYNGR</t>
        </is>
      </c>
      <c r="C3213" t="inlineStr">
        <is>
          <t>Q9NQG5</t>
        </is>
      </c>
      <c r="D3213" t="inlineStr">
        <is>
          <t>RPR1B_HUMAN</t>
        </is>
      </c>
      <c r="E3213" t="inlineStr">
        <is>
          <t>MSSFSESALEKKLSELSNSQQSVQTLSLWLIHHRKHAGPIVSVWHRELRKAKSNRKLTFLYLANDVIQNSKRKGPEFTREFESVLVDAFSHVAREADEGCKKPLERLLNIWQERSVYGGEFIQQLKLSMEDSKSPPPKATEEKKSLKRTFQQIQEEEDDDYPGSYSPQDPSAGPLLTEELIKALQDLENAASGDATVRQKIASLPQEVQDVSLLEKITDKEAAERLSKTVDEACLLLAEYNGRLAAELEDRRQLARMLVEYTQNQKDVLSEKEKKLEEYKQKLARVTQVRKELKSHIQSLPDLSLLPNVTGGLAPLPSAGDLFSTD</t>
        </is>
      </c>
      <c r="F3213" t="inlineStr">
        <is>
          <t>RecName: Full=Regulation of nuclear pre-mRNA domain-containing protein 1B; AltName: Full=Cell cycle-related and expression-elevated protein in tumor;</t>
        </is>
      </c>
      <c r="G3213" t="inlineStr">
        <is>
          <t>3D-structure|Acetylation|Nucleus|Phosphoprotein|Reference proteome|Transcription|Transcription regulation</t>
        </is>
      </c>
      <c r="H3213" t="inlineStr">
        <is>
          <t>GO:0005654|GO:0005634|GO:0097550|GO:0042802|GO:0099122|GO:0000993|GO:0031124|GO:0008284|GO:0045944|GO:0010564|GO:0001111</t>
        </is>
      </c>
      <c r="I3213" t="inlineStr">
        <is>
          <t>C:nucleoplasm|C:nucleus|C:transcription preinitiation complex|F:identical protein binding|F:RNA polymerase II C-terminal domain binding|F:RNA polymerase II complex binding|P:mRNA 3'-end processing|P:positive regulation of cell population proliferation|P:positive regulation of transcription by RNA polymerase II|P:regulation of cell cycle process|P:RNA polymerase II promoter clearance</t>
        </is>
      </c>
      <c r="J3213" t="inlineStr"/>
      <c r="K3213" t="n">
        <v>326</v>
      </c>
      <c r="L3213" t="n">
        <v>226</v>
      </c>
      <c r="M3213" t="n">
        <v>243</v>
      </c>
      <c r="N3213" t="n">
        <v>225</v>
      </c>
      <c r="O3213" t="inlineStr">
        <is>
          <t>AAER(225).(226)LSKTVDEACLLLAEYNGR</t>
        </is>
      </c>
      <c r="P3213" t="inlineStr">
        <is>
          <t>AAERLSKT</t>
        </is>
      </c>
      <c r="Q3213" t="inlineStr">
        <is>
          <t>Internal</t>
        </is>
      </c>
      <c r="R3213" t="inlineStr"/>
      <c r="S3213" t="inlineStr"/>
      <c r="T3213" t="inlineStr"/>
    </row>
    <row r="3214">
      <c r="A3214" s="1" t="n">
        <v>3212</v>
      </c>
      <c r="B3214" t="inlineStr">
        <is>
          <t>ISKTLNMTTSPEEKR</t>
        </is>
      </c>
      <c r="C3214" t="inlineStr">
        <is>
          <t>P49915</t>
        </is>
      </c>
      <c r="D3214" t="inlineStr">
        <is>
          <t>GUAA_HUMAN</t>
        </is>
      </c>
      <c r="E3214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3214" t="inlineStr">
        <is>
          <t>RecName: Full=GMP synthase [glutamine-hydrolyzing]; EC=6.3.5.2 {ECO:0000269|PubMed:8089153}; AltName: Full=GMP synthetase; AltName: Full=Glutamine amidotransferase;</t>
        </is>
      </c>
      <c r="G3214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3214" t="inlineStr">
        <is>
          <t>GO:0005829|GO:0005524|GO:0003922|GO:0003921|GO:0006541|GO:0006177|GO:0009113|GO:0009168</t>
        </is>
      </c>
      <c r="I3214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3214" t="inlineStr"/>
      <c r="K3214" t="n">
        <v>693</v>
      </c>
      <c r="L3214" t="n">
        <v>323</v>
      </c>
      <c r="M3214" t="n">
        <v>337</v>
      </c>
      <c r="N3214" t="n">
        <v>322</v>
      </c>
      <c r="O3214" t="inlineStr">
        <is>
          <t>PRKR(322).(323)ISKTLNMTTSPEEKR</t>
        </is>
      </c>
      <c r="P3214" t="inlineStr">
        <is>
          <t>PRKRISKT</t>
        </is>
      </c>
      <c r="Q3214" t="inlineStr">
        <is>
          <t>Internal</t>
        </is>
      </c>
      <c r="R3214" t="inlineStr"/>
      <c r="S3214" t="inlineStr"/>
      <c r="T3214" t="inlineStr"/>
    </row>
    <row r="3215">
      <c r="A3215" s="1" t="n">
        <v>3213</v>
      </c>
      <c r="B3215" t="inlineStr">
        <is>
          <t>ISKTLNMTTSPEEKR</t>
        </is>
      </c>
      <c r="C3215" t="inlineStr">
        <is>
          <t>P49915</t>
        </is>
      </c>
      <c r="D3215" t="inlineStr">
        <is>
          <t>GUAA_HUMAN</t>
        </is>
      </c>
      <c r="E3215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3215" t="inlineStr">
        <is>
          <t>RecName: Full=GMP synthase [glutamine-hydrolyzing]; EC=6.3.5.2 {ECO:0000269|PubMed:8089153}; AltName: Full=GMP synthetase; AltName: Full=Glutamine amidotransferase;</t>
        </is>
      </c>
      <c r="G3215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3215" t="inlineStr">
        <is>
          <t>GO:0005829|GO:0005524|GO:0003922|GO:0003921|GO:0006541|GO:0006177|GO:0009113|GO:0009168</t>
        </is>
      </c>
      <c r="I3215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3215" t="inlineStr"/>
      <c r="K3215" t="n">
        <v>693</v>
      </c>
      <c r="L3215" t="n">
        <v>323</v>
      </c>
      <c r="M3215" t="n">
        <v>337</v>
      </c>
      <c r="N3215" t="n">
        <v>322</v>
      </c>
      <c r="O3215" t="inlineStr">
        <is>
          <t>PRKR(322).(323)ISKTLNMTTSPEEKR</t>
        </is>
      </c>
      <c r="P3215" t="inlineStr">
        <is>
          <t>PRKRISKT</t>
        </is>
      </c>
      <c r="Q3215" t="inlineStr">
        <is>
          <t>Internal</t>
        </is>
      </c>
      <c r="R3215" t="inlineStr"/>
      <c r="S3215" t="inlineStr"/>
      <c r="T3215" t="inlineStr"/>
    </row>
    <row r="3216">
      <c r="A3216" s="1" t="n">
        <v>3214</v>
      </c>
      <c r="B3216" t="inlineStr">
        <is>
          <t>ISKLEQQMAKIAA</t>
        </is>
      </c>
      <c r="C3216" t="inlineStr">
        <is>
          <t>Q9ULV4</t>
        </is>
      </c>
      <c r="D3216" t="inlineStr">
        <is>
          <t>COR1C_HUMAN</t>
        </is>
      </c>
      <c r="E3216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3216" t="inlineStr">
        <is>
          <t>RecName: Full=Coronin-1C; AltName: Full=Coronin-3 {ECO:0000303|PubMed:12377779}; AltName: Full=hCRNN4;</t>
        </is>
      </c>
      <c r="G3216" t="inlineStr">
        <is>
          <t>3D-structure|Acetylation|Actin-binding|Alternative splicing|Cell membrane|Cell projection|Coiled coil|Cytoplasm|Cytoskeleton|Endosome|Membrane|Reference proteome|Repeat|Synapse|WD repeat</t>
        </is>
      </c>
      <c r="H3216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3216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3216" t="inlineStr"/>
      <c r="K3216" t="n">
        <v>474</v>
      </c>
      <c r="L3216" t="n">
        <v>462</v>
      </c>
      <c r="M3216" t="n">
        <v>474</v>
      </c>
      <c r="N3216" t="n">
        <v>461</v>
      </c>
      <c r="O3216" t="inlineStr">
        <is>
          <t>QDER(461).(462)ISKLEQQMAKIAA</t>
        </is>
      </c>
      <c r="P3216" t="inlineStr">
        <is>
          <t>QDERISKL</t>
        </is>
      </c>
      <c r="Q3216" t="inlineStr">
        <is>
          <t>Internal</t>
        </is>
      </c>
      <c r="R3216" t="inlineStr"/>
      <c r="S3216" t="inlineStr"/>
      <c r="T3216" t="inlineStr"/>
    </row>
    <row r="3217">
      <c r="A3217" s="1" t="n">
        <v>3215</v>
      </c>
      <c r="B3217" t="inlineStr">
        <is>
          <t>QKEFDPTITDASLSLPSR</t>
        </is>
      </c>
      <c r="C3217" t="inlineStr">
        <is>
          <t>Q05682</t>
        </is>
      </c>
      <c r="D3217" t="inlineStr">
        <is>
          <t>CALD1_HUMAN</t>
        </is>
      </c>
      <c r="E3217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3217" t="inlineStr">
        <is>
          <t>RecName: Full=Caldesmon; Short=CDM;</t>
        </is>
      </c>
      <c r="G3217" t="inlineStr">
        <is>
          <t>Actin-binding|Alternative splicing|Calmodulin-binding|Cytoplasm|Cytoskeleton|Isopeptide bond|Muscle protein|Phosphoprotein|Reference proteome|Repeat|Ubl conjugation</t>
        </is>
      </c>
      <c r="H3217" t="inlineStr">
        <is>
          <t>GO:0030478|GO:0015629|GO:0005856|GO:0005829|GO:0030016|GO:0005886|GO:0003779|GO:0045296|GO:0005516|GO:0017022|GO:0005523|GO:0051017|GO:0001525|GO:0006936</t>
        </is>
      </c>
      <c r="I3217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3217" t="inlineStr"/>
      <c r="K3217" t="n">
        <v>793</v>
      </c>
      <c r="L3217" t="n">
        <v>118</v>
      </c>
      <c r="M3217" t="n">
        <v>135</v>
      </c>
      <c r="N3217" t="n">
        <v>117</v>
      </c>
      <c r="O3217" t="inlineStr">
        <is>
          <t>ALER(117).(118)QKEFDPTITDASLSLPSR</t>
        </is>
      </c>
      <c r="P3217" t="inlineStr">
        <is>
          <t>ALERQKEF</t>
        </is>
      </c>
      <c r="Q3217" t="inlineStr">
        <is>
          <t>Internal</t>
        </is>
      </c>
      <c r="R3217" t="inlineStr"/>
      <c r="S3217" t="inlineStr"/>
      <c r="T3217" t="inlineStr"/>
    </row>
    <row r="3218">
      <c r="A3218" s="1" t="n">
        <v>3216</v>
      </c>
      <c r="B3218" t="inlineStr">
        <is>
          <t>LQRLEDELNR</t>
        </is>
      </c>
      <c r="C3218" t="inlineStr">
        <is>
          <t>P15924</t>
        </is>
      </c>
      <c r="D3218" t="inlineStr">
        <is>
          <t>DESP_HUMAN</t>
        </is>
      </c>
      <c r="E321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218" t="inlineStr">
        <is>
          <t>RecName: Full=Desmoplakin; Short=DP; AltName: Full=250/210 kDa paraneoplastic pemphigus antigen;</t>
        </is>
      </c>
      <c r="G321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21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21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218" t="inlineStr"/>
      <c r="K3218" t="n">
        <v>2871</v>
      </c>
      <c r="L3218" t="n">
        <v>1829</v>
      </c>
      <c r="M3218" t="n">
        <v>1838</v>
      </c>
      <c r="N3218" t="n">
        <v>1828</v>
      </c>
      <c r="O3218" t="inlineStr">
        <is>
          <t>DKAR(1828).(1829)LQRLEDELNR</t>
        </is>
      </c>
      <c r="P3218" t="inlineStr">
        <is>
          <t>DKARLQRL</t>
        </is>
      </c>
      <c r="Q3218" t="inlineStr">
        <is>
          <t>Internal</t>
        </is>
      </c>
      <c r="R3218" t="inlineStr"/>
      <c r="S3218" t="inlineStr"/>
      <c r="T3218" t="inlineStr"/>
    </row>
    <row r="3219">
      <c r="A3219" s="1" t="n">
        <v>3217</v>
      </c>
      <c r="B3219" t="inlineStr">
        <is>
          <t>QKEFDPTITDASLSLPSRR</t>
        </is>
      </c>
      <c r="C3219" t="inlineStr">
        <is>
          <t>Q05682</t>
        </is>
      </c>
      <c r="D3219" t="inlineStr">
        <is>
          <t>CALD1_HUMAN</t>
        </is>
      </c>
      <c r="E3219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3219" t="inlineStr">
        <is>
          <t>RecName: Full=Caldesmon; Short=CDM;</t>
        </is>
      </c>
      <c r="G3219" t="inlineStr">
        <is>
          <t>Actin-binding|Alternative splicing|Calmodulin-binding|Cytoplasm|Cytoskeleton|Isopeptide bond|Muscle protein|Phosphoprotein|Reference proteome|Repeat|Ubl conjugation</t>
        </is>
      </c>
      <c r="H3219" t="inlineStr">
        <is>
          <t>GO:0030478|GO:0015629|GO:0005856|GO:0005829|GO:0030016|GO:0005886|GO:0003779|GO:0045296|GO:0005516|GO:0017022|GO:0005523|GO:0051017|GO:0001525|GO:0006936</t>
        </is>
      </c>
      <c r="I3219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3219" t="inlineStr"/>
      <c r="K3219" t="n">
        <v>793</v>
      </c>
      <c r="L3219" t="n">
        <v>118</v>
      </c>
      <c r="M3219" t="n">
        <v>136</v>
      </c>
      <c r="N3219" t="n">
        <v>117</v>
      </c>
      <c r="O3219" t="inlineStr">
        <is>
          <t>ALER(117).(118)QKEFDPTITDASLSLPSRR</t>
        </is>
      </c>
      <c r="P3219" t="inlineStr">
        <is>
          <t>ALERQKEF</t>
        </is>
      </c>
      <c r="Q3219" t="inlineStr">
        <is>
          <t>Internal</t>
        </is>
      </c>
      <c r="R3219" t="inlineStr"/>
      <c r="S3219" t="inlineStr"/>
      <c r="T3219" t="inlineStr"/>
    </row>
    <row r="3220">
      <c r="A3220" s="1" t="n">
        <v>3218</v>
      </c>
      <c r="B3220" t="inlineStr">
        <is>
          <t>LPTEEEWEFAAR</t>
        </is>
      </c>
      <c r="C3220" t="inlineStr">
        <is>
          <t>Q8NBJ7</t>
        </is>
      </c>
      <c r="D3220" t="inlineStr">
        <is>
          <t>SUMF2_HUMAN</t>
        </is>
      </c>
      <c r="E3220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3220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3220" t="inlineStr">
        <is>
          <t>3D-structure|Alternative splicing|Calcium|Direct protein sequencing|Disulfide bond|Endoplasmic reticulum|Glycoprotein|Metal-binding|Reference proteome|Signal</t>
        </is>
      </c>
      <c r="H3220" t="inlineStr">
        <is>
          <t>GO:0005783|GO:0005788|GO:0042802|GO:0046872</t>
        </is>
      </c>
      <c r="I3220" t="inlineStr">
        <is>
          <t>C:endoplasmic reticulum|C:endoplasmic reticulum lumen|F:identical protein binding|F:metal ion binding</t>
        </is>
      </c>
      <c r="J3220" t="inlineStr"/>
      <c r="K3220" t="n">
        <v>301</v>
      </c>
      <c r="L3220" t="n">
        <v>163</v>
      </c>
      <c r="M3220" t="n">
        <v>174</v>
      </c>
      <c r="N3220" t="n">
        <v>162</v>
      </c>
      <c r="O3220" t="inlineStr">
        <is>
          <t>RGKR(162).(163)LPTEEEWEFAAR</t>
        </is>
      </c>
      <c r="P3220" t="inlineStr">
        <is>
          <t>RGKRLPTE</t>
        </is>
      </c>
      <c r="Q3220" t="inlineStr">
        <is>
          <t>Internal</t>
        </is>
      </c>
      <c r="R3220" t="inlineStr"/>
      <c r="S3220" t="inlineStr"/>
      <c r="T3220" t="inlineStr"/>
    </row>
    <row r="3221">
      <c r="A3221" s="1" t="n">
        <v>3219</v>
      </c>
      <c r="B3221" t="inlineStr">
        <is>
          <t>LPSRPPLPGSGGSQSGAKMR</t>
        </is>
      </c>
      <c r="C3221" t="inlineStr">
        <is>
          <t>Q9Y570</t>
        </is>
      </c>
      <c r="D3221" t="inlineStr">
        <is>
          <t>PPME1_HUMAN</t>
        </is>
      </c>
      <c r="E3221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3221" t="inlineStr">
        <is>
          <t>RecName: Full=Protein phosphatase methylesterase 1; Short=PME-1; EC=3.1.1.89;</t>
        </is>
      </c>
      <c r="G3221" t="inlineStr">
        <is>
          <t>3D-structure|Alternative splicing|Direct protein sequencing|Hydrolase|Methylation|Phosphoprotein|Reference proteome|Serine esterase</t>
        </is>
      </c>
      <c r="H3221" t="inlineStr">
        <is>
          <t>GO:0005654|GO:0045296|GO:0106222|GO:0051722|GO:0019901|GO:0051723|GO:0051721|GO:0019903|GO:0004864|GO:0019888|GO:0000086|GO:0006482</t>
        </is>
      </c>
      <c r="I3221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</t>
        </is>
      </c>
      <c r="J3221" t="inlineStr"/>
      <c r="K3221" t="n">
        <v>386</v>
      </c>
      <c r="L3221" t="n">
        <v>13</v>
      </c>
      <c r="M3221" t="n">
        <v>32</v>
      </c>
      <c r="N3221" t="n">
        <v>12</v>
      </c>
      <c r="O3221" t="inlineStr">
        <is>
          <t>HLGR(12).(13)LPSRPPLPGSGGSQSGAKMR</t>
        </is>
      </c>
      <c r="P3221" t="inlineStr">
        <is>
          <t>HLGRLPSR</t>
        </is>
      </c>
      <c r="Q3221" t="inlineStr">
        <is>
          <t>Internal</t>
        </is>
      </c>
      <c r="R3221" t="inlineStr"/>
      <c r="S3221" t="inlineStr">
        <is>
          <t>S01.151</t>
        </is>
      </c>
      <c r="T3221" t="inlineStr">
        <is>
          <t>trypsin 1</t>
        </is>
      </c>
    </row>
    <row r="3222">
      <c r="A3222" s="1" t="n">
        <v>3220</v>
      </c>
      <c r="B3222" t="inlineStr">
        <is>
          <t>QLLDTIAACEEMLR</t>
        </is>
      </c>
      <c r="C3222" t="inlineStr">
        <is>
          <t>Q6ZSJ8</t>
        </is>
      </c>
      <c r="D3222" t="inlineStr">
        <is>
          <t>CA122_HUMAN</t>
        </is>
      </c>
      <c r="E3222" t="inlineStr">
        <is>
          <t>MEWGPGSDWSRGEAAGVDRGKAGLGLGGRPPPQPPREERAQQLLDAVEQRQRQLLDTIAACEEMLRQLGRRRPEPAGGGNVSAKPGAPPQPAVSARGGFPKDAGDGAAEP</t>
        </is>
      </c>
      <c r="F3222" t="inlineStr">
        <is>
          <t>RecName: Full=Uncharacterized protein C1orf122; AltName: Full=Protein ALAESM;</t>
        </is>
      </c>
      <c r="G3222" t="inlineStr">
        <is>
          <t>Alternative splicing|Coiled coil|Reference proteome</t>
        </is>
      </c>
      <c r="H3222" t="inlineStr"/>
      <c r="I3222" t="inlineStr"/>
      <c r="J3222" t="inlineStr"/>
      <c r="K3222" t="n">
        <v>110</v>
      </c>
      <c r="L3222" t="n">
        <v>53</v>
      </c>
      <c r="M3222" t="n">
        <v>66</v>
      </c>
      <c r="N3222" t="n">
        <v>52</v>
      </c>
      <c r="O3222" t="inlineStr">
        <is>
          <t>QRQR(52).(53)QLLDTIAACEEMLR</t>
        </is>
      </c>
      <c r="P3222" t="inlineStr">
        <is>
          <t>QRQRQLLD</t>
        </is>
      </c>
      <c r="Q3222" t="inlineStr">
        <is>
          <t>Internal</t>
        </is>
      </c>
      <c r="R3222" t="inlineStr"/>
      <c r="S3222" t="inlineStr"/>
      <c r="T3222" t="inlineStr"/>
    </row>
    <row r="3223">
      <c r="A3223" s="1" t="n">
        <v>3221</v>
      </c>
      <c r="B3223" t="inlineStr">
        <is>
          <t>QLLHNFPPDQLTSSGAPFWSGPKR</t>
        </is>
      </c>
      <c r="C3223" t="inlineStr">
        <is>
          <t>P22314</t>
        </is>
      </c>
      <c r="D3223" t="inlineStr">
        <is>
          <t>UBA1_HUMAN</t>
        </is>
      </c>
      <c r="E322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223" t="inlineStr">
        <is>
          <t>RecName: Full=Ubiquitin-like modifier-activating enzyme 1; EC=6.2.1.45 {ECO:0000305|PubMed:1447181}; AltName: Full=Protein A1S9; AltName: Full=Ubiquitin-activating enzyme E1;</t>
        </is>
      </c>
      <c r="G322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223" t="inlineStr">
        <is>
          <t>GO:0005737|GO:0005829|GO:0070062|GO:0005739|GO:0005654|GO:0005634|GO:0005524|GO:0003723|GO:0004839|GO:0006974|GO:0016567|GO:0006511</t>
        </is>
      </c>
      <c r="I322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223" t="inlineStr"/>
      <c r="K3223" t="n">
        <v>1058</v>
      </c>
      <c r="L3223" t="n">
        <v>724</v>
      </c>
      <c r="M3223" t="n">
        <v>747</v>
      </c>
      <c r="N3223" t="n">
        <v>723</v>
      </c>
      <c r="O3223" t="inlineStr">
        <is>
          <t>NNIR(723).(724)QLLHNFPPDQLTSSGAPFWSGPKR</t>
        </is>
      </c>
      <c r="P3223" t="inlineStr">
        <is>
          <t>NNIRQLLH</t>
        </is>
      </c>
      <c r="Q3223" t="inlineStr">
        <is>
          <t>Internal</t>
        </is>
      </c>
      <c r="R3223" t="inlineStr"/>
      <c r="S3223" t="inlineStr"/>
      <c r="T3223" t="inlineStr"/>
    </row>
    <row r="3224">
      <c r="A3224" s="1" t="n">
        <v>3222</v>
      </c>
      <c r="B3224" t="inlineStr">
        <is>
          <t>LPREPSNPER</t>
        </is>
      </c>
      <c r="C3224" t="inlineStr">
        <is>
          <t>P23588</t>
        </is>
      </c>
      <c r="D3224" t="inlineStr">
        <is>
          <t>IF4B_HUMAN</t>
        </is>
      </c>
      <c r="E3224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3224" t="inlineStr">
        <is>
          <t>RecName: Full=Eukaryotic translation initiation factor 4B; Short=eIF-4B;</t>
        </is>
      </c>
      <c r="G3224" t="inlineStr">
        <is>
          <t>3D-structure|Acetylation|Alternative splicing|Direct protein sequencing|Initiation factor|Isopeptide bond|Phosphoprotein|Protein biosynthesis|Reference proteome|RNA-binding|Ubl conjugation</t>
        </is>
      </c>
      <c r="H3224" t="inlineStr">
        <is>
          <t>GO:0005829|GO:0016281|GO:0003723|GO:0003743|GO:0006446</t>
        </is>
      </c>
      <c r="I3224" t="inlineStr">
        <is>
          <t>C:cytosol|C:eukaryotic translation initiation factor 4F complex|F:RNA binding|F:translation initiation factor activity|P:regulation of translational initiation</t>
        </is>
      </c>
      <c r="J3224" t="inlineStr"/>
      <c r="K3224" t="n">
        <v>611</v>
      </c>
      <c r="L3224" t="n">
        <v>126</v>
      </c>
      <c r="M3224" t="n">
        <v>135</v>
      </c>
      <c r="N3224" t="n">
        <v>125</v>
      </c>
      <c r="O3224" t="inlineStr">
        <is>
          <t>SAVR(125).(126)LPREPSNPER</t>
        </is>
      </c>
      <c r="P3224" t="inlineStr">
        <is>
          <t>SAVRLPRE</t>
        </is>
      </c>
      <c r="Q3224" t="inlineStr">
        <is>
          <t>Internal</t>
        </is>
      </c>
      <c r="R3224" t="inlineStr"/>
      <c r="S3224" t="inlineStr"/>
      <c r="T3224" t="inlineStr"/>
    </row>
    <row r="3225">
      <c r="A3225" s="1" t="n">
        <v>3223</v>
      </c>
      <c r="B3225" t="inlineStr">
        <is>
          <t>LPPPADYNKEITEGDEVEVYSR</t>
        </is>
      </c>
      <c r="C3225" t="inlineStr">
        <is>
          <t>P51116</t>
        </is>
      </c>
      <c r="D3225" t="inlineStr">
        <is>
          <t>FXR2_HUMAN</t>
        </is>
      </c>
      <c r="E3225" t="inlineStr">
        <is>
          <t>MGGLASGGDVEPGLPVEVRGSNGAFYKGFVKDVHEDSVTIFFENNWQSERQIPFGDVRLPPPADYNKEITEGDEVEVYSRANEQEPCGWWLARVRMMKGDFYVIEYAACDATYNEIVTLERLRPVNPNPLATKGSFFKVTMAVPEDLREACSNENVHKEFKKALGANCIFLNITNSELFILSTTEAPVKRASLLGDMHFRSLRTKLLLMSRNEEATKHLETSKQLAAAFQEEFTVREDLMGLAIGTHGANIQQARKVPGVTAIELGEETCTFRIYGETPEACRQARSYLEFSEDSVQVPRNLVGKVIGKNGKVIQEIVDKSGVVRVRVEGDNDKKNPREEGMVPFIFVGTRENISNAQALLEYHLSYLQEVEQLRLERLQIDEQLRQIGLGFRPPGSGRGSGGSDKAGYSTDESSSSSLHATRTYGGSYGGRGRGRRTGGPAYGPSSDVSTASETESEKREEPNRAGPGDRDPPTRGEESRRRPTGGRGRGPPPAPRPTSRYNSSSISSVLKDPDSNPYSLLDTSEPEPPVDSEPGEPPPASARRRRSRRRRTDEDRTVMDGGLESDGPNMTENGLEDESRPQRRNRSRRRRNRGNRTDGSISGDRQPVTVADYISRAESQSRQRPPLERTKPSEDSLSGQKGDSVSKLPKGPSENGELSAPLELGSMVNGVS</t>
        </is>
      </c>
      <c r="F3225" t="inlineStr">
        <is>
          <t>RecName: Full=RNA-binding protein FXR2 {ECO:0000305}; Short=FXR2P {ECO:0000250|UniProtKB:Q9WVR4}; AltName: Full=FMR1 autosomal homolog 2 {ECO:0000305};</t>
        </is>
      </c>
      <c r="G3225" t="inlineStr">
        <is>
          <t>3D-structure|Cytoplasm|Phosphoprotein|Reference proteome|Repeat|RNA-binding|Synapse</t>
        </is>
      </c>
      <c r="H3225" t="inlineStr">
        <is>
          <t>GO:0030424|GO:0005737|GO:0036464|GO:0010494|GO:0005829|GO:1902737|GO:0043197|GO:0044326|GO:0030426|GO:0016020|GO:0043025|GO:0005634|GO:0005844|GO:0014069|GO:0098793|GO:0042802|GO:0003730|GO:0046982|GO:0042803|GO:0003723|GO:0045182|GO:0021542|GO:0061157|GO:0017148|GO:0001934|GO:0045727|GO:0000381|GO:0051489|GO:0043488</t>
        </is>
      </c>
      <c r="I3225" t="inlineStr">
        <is>
          <t>C:axon|C:cytoplasm|C:cytoplasmic ribonucleoprotein granule|C:cytoplasmic stress granule|C:cytosol|C:dendritic filopodium|C:dendritic spine|C:dendritic spine neck|C:growth cone|C:membrane|C:neuronal cell body|C:nucleus|C:polysome|C:postsynaptic density|C:presynapse|F:identical protein binding|F:mRNA 3'-UTR binding|F:protein heterodimerization activity|F:protein homodimerization activity|F:RNA binding|F:translation regulator activity|P:dentate gyrus development|P:mRNA destabilization|P:negative regulation of translation|P:positive regulation of protein phosphorylation|P:positive regulation of translation|P:regulation of alternative mRNA splicing, via spliceosome|P:regulation of filopodium assembly|P:regulation of mRNA stability</t>
        </is>
      </c>
      <c r="J3225" t="inlineStr"/>
      <c r="K3225" t="n">
        <v>673</v>
      </c>
      <c r="L3225" t="n">
        <v>59</v>
      </c>
      <c r="M3225" t="n">
        <v>80</v>
      </c>
      <c r="N3225" t="n">
        <v>58</v>
      </c>
      <c r="O3225" t="inlineStr">
        <is>
          <t>GDVR(58).(59)LPPPADYNKEITEGDEVEVYSR</t>
        </is>
      </c>
      <c r="P3225" t="inlineStr">
        <is>
          <t>GDVRLPPP</t>
        </is>
      </c>
      <c r="Q3225" t="inlineStr">
        <is>
          <t>Internal</t>
        </is>
      </c>
      <c r="R3225" t="inlineStr"/>
      <c r="S3225" t="inlineStr">
        <is>
          <t>S01.151</t>
        </is>
      </c>
      <c r="T3225" t="inlineStr">
        <is>
          <t>trypsin 1</t>
        </is>
      </c>
    </row>
    <row r="3226">
      <c r="A3226" s="1" t="n">
        <v>3224</v>
      </c>
      <c r="B3226" t="inlineStr">
        <is>
          <t>LPPGRKPPGPPPGPPPPQVVQMYGR</t>
        </is>
      </c>
      <c r="C3226" t="inlineStr">
        <is>
          <t>Q9Y2W2</t>
        </is>
      </c>
      <c r="D3226" t="inlineStr">
        <is>
          <t>WBP11_HUMAN</t>
        </is>
      </c>
      <c r="E3226" t="inlineStr">
        <is>
          <t>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</t>
        </is>
      </c>
      <c r="F3226" t="inlineStr">
        <is>
          <t>RecName: Full=WW domain-binding protein 11 {ECO:0000305}; Short=WBP-11; AltName: Full=Npw38-binding protein; Short=NpwBP; AltName: Full=SH3 domain-binding protein SNP70; AltName: Full=Splicing factor that interacts with PQBP-1 and PP1;</t>
        </is>
      </c>
      <c r="G3226" t="inlineStr">
        <is>
          <t>3D-structure|Acetylation|Coiled coil|Cytoplasm|Direct protein sequencing|Disease variant|Isopeptide bond|Methylation|mRNA processing|mRNA splicing|Nucleus|Phosphoprotein|Reference proteome|rRNA processing|Ubl conjugation</t>
        </is>
      </c>
      <c r="H3226" t="inlineStr">
        <is>
          <t>GO:0005829|GO:0043231|GO:0005654|GO:0005634|GO:0003723|GO:0003697|GO:0050699|GO:0006397|GO:0008380|GO:0006364</t>
        </is>
      </c>
      <c r="I3226" t="inlineStr">
        <is>
          <t>C:cytosol|C:intracellular membrane-bounded organelle|C:nucleoplasm|C:nucleus|F:RNA binding|F:single-stranded DNA binding|F:WW domain binding|P:mRNA processing|P:RNA splicing|P:rRNA processing</t>
        </is>
      </c>
      <c r="J3226" t="inlineStr"/>
      <c r="K3226" t="n">
        <v>641</v>
      </c>
      <c r="L3226" t="n">
        <v>193</v>
      </c>
      <c r="M3226" t="n">
        <v>217</v>
      </c>
      <c r="N3226" t="n">
        <v>192</v>
      </c>
      <c r="O3226" t="inlineStr">
        <is>
          <t>GVPR(192).(193)LPPGRKPPGPPPGPPPPQVVQMYGR</t>
        </is>
      </c>
      <c r="P3226" t="inlineStr">
        <is>
          <t>GVPRLPPG</t>
        </is>
      </c>
      <c r="Q3226" t="inlineStr">
        <is>
          <t>Internal</t>
        </is>
      </c>
      <c r="R3226" t="inlineStr"/>
      <c r="S3226" t="inlineStr"/>
      <c r="T3226" t="inlineStr"/>
    </row>
    <row r="3227">
      <c r="A3227" s="1" t="n">
        <v>3225</v>
      </c>
      <c r="B3227" t="inlineStr">
        <is>
          <t>LPPEEASPYVVDHGESGPLR</t>
        </is>
      </c>
      <c r="C3227" t="inlineStr">
        <is>
          <t>P53992</t>
        </is>
      </c>
      <c r="D3227" t="inlineStr">
        <is>
          <t>SC24C_HUMAN</t>
        </is>
      </c>
      <c r="E3227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3227" t="inlineStr">
        <is>
          <t>RecName: Full=Protein transport protein Sec24C {ECO:0000305}; AltName: Full=SEC24-related protein C;</t>
        </is>
      </c>
      <c r="G3227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3227" t="inlineStr">
        <is>
          <t>GO:0030127|GO:0005829|GO:0070971|GO:0005789|GO:0012507|GO:0000149|GO:0008270|GO:0090110|GO:0006888|GO:0001701|GO:0006886</t>
        </is>
      </c>
      <c r="I3227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3227" t="inlineStr"/>
      <c r="K3227" t="n">
        <v>1094</v>
      </c>
      <c r="L3227" t="n">
        <v>405</v>
      </c>
      <c r="M3227" t="n">
        <v>424</v>
      </c>
      <c r="N3227" t="n">
        <v>404</v>
      </c>
      <c r="O3227" t="inlineStr">
        <is>
          <t>PLAR(404).(405)LPPEEASPYVVDHGESGPLR</t>
        </is>
      </c>
      <c r="P3227" t="inlineStr">
        <is>
          <t>PLARLPPE</t>
        </is>
      </c>
      <c r="Q3227" t="inlineStr">
        <is>
          <t>Internal</t>
        </is>
      </c>
      <c r="R3227" t="inlineStr"/>
      <c r="S3227" t="inlineStr"/>
      <c r="T3227" t="inlineStr"/>
    </row>
    <row r="3228">
      <c r="A3228" s="1" t="n">
        <v>3226</v>
      </c>
      <c r="B3228" t="inlineStr">
        <is>
          <t>QLLLESQSQLDAAKSEAQKQSDELALVR</t>
        </is>
      </c>
      <c r="C3228" t="inlineStr">
        <is>
          <t>Q9P2E9</t>
        </is>
      </c>
      <c r="D3228" t="inlineStr">
        <is>
          <t>RRBP1_HUMAN</t>
        </is>
      </c>
      <c r="E3228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228" t="inlineStr">
        <is>
          <t>RecName: Full=Ribosome-binding protein 1; AltName: Full=180 kDa ribosome receptor homolog; Short=RRp; AltName: Full=ES/130-related protein; AltName: Full=Ribosome receptor protein;</t>
        </is>
      </c>
      <c r="G3228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228" t="inlineStr">
        <is>
          <t>GO:0005783|GO:0005789|GO:0016020|GO:0005840|GO:0003723|GO:0038023|GO:0001649|GO:0015031|GO:0006412</t>
        </is>
      </c>
      <c r="I3228" t="inlineStr">
        <is>
          <t>C:endoplasmic reticulum|C:endoplasmic reticulum membrane|C:membrane|C:ribosome|F:RNA binding|F:signaling receptor activity|P:osteoblast differentiation|P:protein transport|P:translation</t>
        </is>
      </c>
      <c r="J3228" t="inlineStr"/>
      <c r="K3228" t="n">
        <v>1410</v>
      </c>
      <c r="L3228" t="n">
        <v>1228</v>
      </c>
      <c r="M3228" t="n">
        <v>1255</v>
      </c>
      <c r="N3228" t="n">
        <v>1227</v>
      </c>
      <c r="O3228" t="inlineStr">
        <is>
          <t>AGLR(1227).(1228)QLLLESQSQLDAAKSEAQKQSDELALVR</t>
        </is>
      </c>
      <c r="P3228" t="inlineStr">
        <is>
          <t>AGLRQLLL</t>
        </is>
      </c>
      <c r="Q3228" t="inlineStr">
        <is>
          <t>Internal</t>
        </is>
      </c>
      <c r="R3228" t="inlineStr"/>
      <c r="S3228" t="inlineStr"/>
      <c r="T3228" t="inlineStr"/>
    </row>
    <row r="3229">
      <c r="A3229" s="1" t="n">
        <v>3227</v>
      </c>
      <c r="B3229" t="inlineStr">
        <is>
          <t>QILLGPNTGLSGGMPGALPSLPGKI</t>
        </is>
      </c>
      <c r="C3229" t="inlineStr">
        <is>
          <t>Q9NS69</t>
        </is>
      </c>
      <c r="D3229" t="inlineStr">
        <is>
          <t>TOM22_HUMAN</t>
        </is>
      </c>
      <c r="E3229" t="inlineStr">
        <is>
          <t>MAAAVAAAGAGEPQSPDELLPKGDAEKPEEELEEDDDEELDETLSERLWGLTEMFPERVRSAAGATFDLSLFVAQKMYRFSRAALWIGTTSFMILVLPVVFETEKLQMEQQQQLQQRQILLGPNTGLSGGMPGALPSLPGKI</t>
        </is>
      </c>
      <c r="F3229" t="inlineStr">
        <is>
          <t>RecName: Full=Mitochondrial import receptor subunit TOM22 homolog; Short=hTom22; AltName: Full=1C9-2; AltName: Full=Translocase of outer membrane 22 kDa subunit homolog;</t>
        </is>
      </c>
      <c r="G3229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3229" t="inlineStr">
        <is>
          <t>GO:0016020|GO:0005741|GO:0005742|GO:0005739|GO:0008320|GO:0045040|GO:0006626</t>
        </is>
      </c>
      <c r="I3229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3229" t="inlineStr"/>
      <c r="K3229" t="n">
        <v>142</v>
      </c>
      <c r="L3229" t="n">
        <v>118</v>
      </c>
      <c r="M3229" t="n">
        <v>142</v>
      </c>
      <c r="N3229" t="n">
        <v>117</v>
      </c>
      <c r="O3229" t="inlineStr">
        <is>
          <t>LQQR(117).(118)QILLGPNTGLSGGMPGALPSLPGKI</t>
        </is>
      </c>
      <c r="P3229" t="inlineStr">
        <is>
          <t>LQQRQILL</t>
        </is>
      </c>
      <c r="Q3229" t="inlineStr">
        <is>
          <t>Internal</t>
        </is>
      </c>
      <c r="R3229" t="inlineStr"/>
      <c r="S3229" t="inlineStr"/>
      <c r="T3229" t="inlineStr"/>
    </row>
    <row r="3230">
      <c r="A3230" s="1" t="n">
        <v>3228</v>
      </c>
      <c r="B3230" t="inlineStr">
        <is>
          <t>QLIDEKVGGTNLGAPGAFGQSPFSQPPAPPHQNTFPPR</t>
        </is>
      </c>
      <c r="C3230" t="inlineStr">
        <is>
          <t>Q96I24</t>
        </is>
      </c>
      <c r="D3230" t="inlineStr">
        <is>
          <t>FUBP3_HUMAN</t>
        </is>
      </c>
      <c r="E3230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3230" t="inlineStr">
        <is>
          <t>RecName: Full=Far upstream element-binding protein 3; Short=FUSE-binding protein 3;</t>
        </is>
      </c>
      <c r="G3230" t="inlineStr">
        <is>
          <t>Acetylation|Alternative splicing|Direct protein sequencing|DNA-binding|Isopeptide bond|Nucleus|Phosphoprotein|Reference proteome|Repeat|Transcription|Transcription regulation|Ubl conjugation</t>
        </is>
      </c>
      <c r="H3230" t="inlineStr">
        <is>
          <t>GO:0005737|GO:0043198|GO:0016020|GO:0043025|GO:0005654|GO:0005634|GO:0005840|GO:0003729|GO:0003723|GO:0003697|GO:0006351|GO:0008298|GO:0045893|GO:0010628|GO:0045944|GO:0010468</t>
        </is>
      </c>
      <c r="I3230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3230" t="inlineStr"/>
      <c r="K3230" t="n">
        <v>572</v>
      </c>
      <c r="L3230" t="n">
        <v>419</v>
      </c>
      <c r="M3230" t="n">
        <v>456</v>
      </c>
      <c r="N3230" t="n">
        <v>418</v>
      </c>
      <c r="O3230" t="inlineStr">
        <is>
          <t>EVAR(418).(419)QLIDEKVGGTNLGAPGAFGQSPFSQPPAPPHQNTFPPR</t>
        </is>
      </c>
      <c r="P3230" t="inlineStr">
        <is>
          <t>EVARQLID</t>
        </is>
      </c>
      <c r="Q3230" t="inlineStr">
        <is>
          <t>Internal</t>
        </is>
      </c>
      <c r="R3230" t="inlineStr"/>
      <c r="S3230" t="inlineStr"/>
      <c r="T3230" t="inlineStr"/>
    </row>
    <row r="3231">
      <c r="A3231" s="1" t="n">
        <v>3229</v>
      </c>
      <c r="B3231" t="inlineStr">
        <is>
          <t>LPNNHIGISFIPR</t>
        </is>
      </c>
      <c r="C3231" t="inlineStr">
        <is>
          <t>O75369</t>
        </is>
      </c>
      <c r="D3231" t="inlineStr">
        <is>
          <t>FLNB_HUMAN</t>
        </is>
      </c>
      <c r="E323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23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23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23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23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231" t="inlineStr"/>
      <c r="K3231" t="n">
        <v>2602</v>
      </c>
      <c r="L3231" t="n">
        <v>1957</v>
      </c>
      <c r="M3231" t="n">
        <v>1969</v>
      </c>
      <c r="N3231" t="n">
        <v>1956</v>
      </c>
      <c r="O3231" t="inlineStr">
        <is>
          <t>LLKR(1956).(1957)LPNNHIGISFIPR</t>
        </is>
      </c>
      <c r="P3231" t="inlineStr">
        <is>
          <t>LLKRLPNN</t>
        </is>
      </c>
      <c r="Q3231" t="inlineStr">
        <is>
          <t>Internal</t>
        </is>
      </c>
      <c r="R3231" t="inlineStr"/>
      <c r="S3231" t="inlineStr">
        <is>
          <t>S01.151</t>
        </is>
      </c>
      <c r="T3231" t="inlineStr">
        <is>
          <t>trypsin 1</t>
        </is>
      </c>
    </row>
    <row r="3232">
      <c r="A3232" s="1" t="n">
        <v>3230</v>
      </c>
      <c r="B3232" t="inlineStr">
        <is>
          <t>LPMNKEWPSNLDLR</t>
        </is>
      </c>
      <c r="C3232" t="inlineStr">
        <is>
          <t>P31327</t>
        </is>
      </c>
      <c r="D3232" t="inlineStr">
        <is>
          <t>CPSM_HUMAN</t>
        </is>
      </c>
      <c r="E323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23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23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23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23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232" t="inlineStr"/>
      <c r="K3232" t="n">
        <v>1500</v>
      </c>
      <c r="L3232" t="n">
        <v>827</v>
      </c>
      <c r="M3232" t="n">
        <v>840</v>
      </c>
      <c r="N3232" t="n">
        <v>826</v>
      </c>
      <c r="O3232" t="inlineStr">
        <is>
          <t>FTPR(826).(827)LPMNKEWPSNLDLR</t>
        </is>
      </c>
      <c r="P3232" t="inlineStr">
        <is>
          <t>FTPRLPMN</t>
        </is>
      </c>
      <c r="Q3232" t="inlineStr">
        <is>
          <t>Internal</t>
        </is>
      </c>
      <c r="R3232" t="inlineStr"/>
      <c r="S3232" t="inlineStr"/>
      <c r="T3232" t="inlineStr"/>
    </row>
    <row r="3233">
      <c r="A3233" s="1" t="n">
        <v>3231</v>
      </c>
      <c r="B3233" t="inlineStr">
        <is>
          <t>LPISASHSSKTR</t>
        </is>
      </c>
      <c r="C3233" t="inlineStr">
        <is>
          <t>P52948</t>
        </is>
      </c>
      <c r="D3233" t="inlineStr">
        <is>
          <t>NUP98_HUMAN</t>
        </is>
      </c>
      <c r="E3233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3233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3233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3233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3233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3233" t="inlineStr"/>
      <c r="K3233" t="n">
        <v>1817</v>
      </c>
      <c r="L3233" t="n">
        <v>1031</v>
      </c>
      <c r="M3233" t="n">
        <v>1042</v>
      </c>
      <c r="N3233" t="n">
        <v>1030</v>
      </c>
      <c r="O3233" t="inlineStr">
        <is>
          <t>CSPR(1030).(1031)LPISASHSSKTR</t>
        </is>
      </c>
      <c r="P3233" t="inlineStr">
        <is>
          <t>CSPRLPIS</t>
        </is>
      </c>
      <c r="Q3233" t="inlineStr">
        <is>
          <t>Internal</t>
        </is>
      </c>
      <c r="R3233" t="inlineStr"/>
      <c r="S3233" t="inlineStr"/>
      <c r="T3233" t="inlineStr"/>
    </row>
    <row r="3234">
      <c r="A3234" s="1" t="n">
        <v>3232</v>
      </c>
      <c r="B3234" t="inlineStr">
        <is>
          <t>QLIIVHGPPEASQDLAECCR</t>
        </is>
      </c>
      <c r="C3234" t="inlineStr">
        <is>
          <t>Q9P2I0</t>
        </is>
      </c>
      <c r="D3234" t="inlineStr">
        <is>
          <t>CPSF2_HUMAN</t>
        </is>
      </c>
      <c r="E3234" t="inlineStr">
        <is>
          <t>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</t>
        </is>
      </c>
      <c r="F3234" t="inlineStr">
        <is>
          <t>RecName: Full=Cleavage and polyadenylation specificity factor subunit 2; AltName: Full=Cleavage and polyadenylation specificity factor 100 kDa subunit; Short=CPSF 100 kDa subunit;</t>
        </is>
      </c>
      <c r="G3234" t="inlineStr">
        <is>
          <t>3D-structure|mRNA processing|Nucleus|Phosphoprotein|Reference proteome|RNA-binding</t>
        </is>
      </c>
      <c r="H3234" t="inlineStr">
        <is>
          <t>GO:0098978|GO:0016020|GO:0005847|GO:0005654|GO:0098794|GO:0003723|GO:0006398|GO:0006378</t>
        </is>
      </c>
      <c r="I3234" t="inlineStr">
        <is>
          <t>C:glutamatergic synapse|C:membrane|C:mRNA cleavage and polyadenylation specificity factor complex|C:nucleoplasm|C:postsynapse|F:RNA binding|P:mRNA 3'-end processing by stem-loop binding and cleavage|P:mRNA polyadenylation</t>
        </is>
      </c>
      <c r="J3234" t="inlineStr"/>
      <c r="K3234" t="n">
        <v>782</v>
      </c>
      <c r="L3234" t="n">
        <v>560</v>
      </c>
      <c r="M3234" t="n">
        <v>579</v>
      </c>
      <c r="N3234" t="n">
        <v>559</v>
      </c>
      <c r="O3234" t="inlineStr">
        <is>
          <t>MKPR(559).(560)QLIIVHGPPEASQDLAECCR</t>
        </is>
      </c>
      <c r="P3234" t="inlineStr">
        <is>
          <t>MKPRQLII</t>
        </is>
      </c>
      <c r="Q3234" t="inlineStr">
        <is>
          <t>Internal</t>
        </is>
      </c>
      <c r="R3234" t="inlineStr"/>
      <c r="S3234" t="inlineStr"/>
      <c r="T3234" t="inlineStr"/>
    </row>
    <row r="3235">
      <c r="A3235" s="1" t="n">
        <v>3233</v>
      </c>
      <c r="B3235" t="inlineStr">
        <is>
          <t>LPLQDVYKIGGIGTVPVGR</t>
        </is>
      </c>
      <c r="C3235" t="inlineStr">
        <is>
          <t>P68104</t>
        </is>
      </c>
      <c r="D3235" t="inlineStr">
        <is>
          <t>EF1A1_HUMAN</t>
        </is>
      </c>
      <c r="E323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323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323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3235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323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3235" t="inlineStr"/>
      <c r="K3235" t="n">
        <v>462</v>
      </c>
      <c r="L3235" t="n">
        <v>248</v>
      </c>
      <c r="M3235" t="n">
        <v>266</v>
      </c>
      <c r="N3235" t="n">
        <v>247</v>
      </c>
      <c r="O3235" t="inlineStr">
        <is>
          <t>KPLR(247).(248)LPLQDVYKIGGIGTVPVGR</t>
        </is>
      </c>
      <c r="P3235" t="inlineStr">
        <is>
          <t>KPLRLPLQ</t>
        </is>
      </c>
      <c r="Q3235" t="inlineStr">
        <is>
          <t>Internal</t>
        </is>
      </c>
      <c r="R3235" t="inlineStr"/>
      <c r="S3235" t="inlineStr">
        <is>
          <t>S01.151</t>
        </is>
      </c>
      <c r="T3235" t="inlineStr">
        <is>
          <t>trypsin 1</t>
        </is>
      </c>
    </row>
    <row r="3236">
      <c r="A3236" s="1" t="n">
        <v>3234</v>
      </c>
      <c r="B3236" t="inlineStr">
        <is>
          <t>IPLPGAEMLEEEPLYVNAKQYHR</t>
        </is>
      </c>
      <c r="C3236" t="inlineStr">
        <is>
          <t>P23511</t>
        </is>
      </c>
      <c r="D3236" t="inlineStr">
        <is>
          <t>NFYA_HUMAN</t>
        </is>
      </c>
      <c r="E3236" t="inlineStr">
        <is>
          <t>MEQYTANSNSSTEQIVVQAGQIQQQQQGGVTAVQLQTEAQVASASGQQVQTLQVVQGQPLMVQVSGGQLITSTGQPIMVQAVPGGQGQTIMQVPVSGTQGLQQIQLVPPGQIQIQGGQAVQVQGQQGQTQQIIIQQPQTAVTAGQTQTQQQIAVQGQQVAQTAEGQTIVYQPVNADGTILQQVTVPVSGMITIPAASLAGAQIVQTGANTNTTSSGQGTVTVTLPVAGNVVNSGGMVMMVPGAGSVPAIQRIPLPGAEMLEEEPLYVNAKQYHRILKRRQARAKLEAEGKIPKERRKYLHESRHRHAMARKRGEGGRFFSPKEKDSPHMQDPNQADEEAMTQIIRVS</t>
        </is>
      </c>
      <c r="F3236" t="inlineStr">
        <is>
          <t>RecName: Full=Nuclear transcription factor Y subunit alpha; AltName: Full=CAAT box DNA-binding protein subunit A; AltName: Full=Nuclear transcription factor Y subunit A; Short=NF-YA;</t>
        </is>
      </c>
      <c r="G3236" t="inlineStr">
        <is>
          <t>3D-structure|Activator|Alternative splicing|Biological rhythms|DNA-binding|Nucleus|Phosphoprotein|Reference proteome|Transcription|Transcription regulation</t>
        </is>
      </c>
      <c r="H3236" t="inlineStr">
        <is>
          <t>GO:0016602|GO:0000785|GO:0005654|GO:0005634|GO:0032993|GO:0090575|GO:0003677|GO:0003700|GO:0000981|GO:0000978|GO:0045893|GO:0045944|GO:0006355|GO:0035065|GO:0006357|GO:0048511|GO:0006366</t>
        </is>
      </c>
      <c r="I3236" t="inlineStr">
        <is>
          <t>C:CCAAT-binding factor complex|C:chromatin|C:nucleoplasm|C:nucleus|C:protein-DNA complex|C:RNA polymerase II transcription regulator complex|F:DNA binding|F:DNA-binding transcription factor activity|F:DNA-binding transcription factor activity, RNA polymerase II-specific|F:RNA polymerase II cis-regulatory region sequence-specific DNA binding|P:positive regulation of DNA-templated transcription|P:positive regulation of transcription by RNA polymerase II|P:regulation of DNA-templated transcription|P:regulation of histone acetylation|P:regulation of transcription by RNA polymerase II|P:rhythmic process|P:transcription by RNA polymerase II</t>
        </is>
      </c>
      <c r="J3236" t="inlineStr"/>
      <c r="K3236" t="n">
        <v>347</v>
      </c>
      <c r="L3236" t="n">
        <v>252</v>
      </c>
      <c r="M3236" t="n">
        <v>274</v>
      </c>
      <c r="N3236" t="n">
        <v>251</v>
      </c>
      <c r="O3236" t="inlineStr">
        <is>
          <t>AIQR(251).(252)IPLPGAEMLEEEPLYVNAKQYHR</t>
        </is>
      </c>
      <c r="P3236" t="inlineStr">
        <is>
          <t>AIQRIPLP</t>
        </is>
      </c>
      <c r="Q3236" t="inlineStr">
        <is>
          <t>Internal</t>
        </is>
      </c>
      <c r="R3236" t="inlineStr"/>
      <c r="S3236" t="inlineStr"/>
      <c r="T3236" t="inlineStr"/>
    </row>
    <row r="3237">
      <c r="A3237" s="1" t="n">
        <v>3235</v>
      </c>
      <c r="B3237" t="inlineStr">
        <is>
          <t>LPIPESQVITINPELPVEEAAEDYAKKLR</t>
        </is>
      </c>
      <c r="C3237" t="inlineStr">
        <is>
          <t>O95336</t>
        </is>
      </c>
      <c r="D3237" t="inlineStr">
        <is>
          <t>6PGL_HUMAN</t>
        </is>
      </c>
      <c r="E3237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3237" t="inlineStr">
        <is>
          <t>RecName: Full=6-phosphogluconolactonase {ECO:0000305}; Short=6PGL; EC=3.1.1.31 {ECO:0000269|PubMed:10518023};</t>
        </is>
      </c>
      <c r="G3237" t="inlineStr">
        <is>
          <t>Acetylation|Cytoplasm|Direct protein sequencing|Hydrolase|Phosphoprotein|Reference proteome</t>
        </is>
      </c>
      <c r="H3237" t="inlineStr">
        <is>
          <t>GO:0005829|GO:0070062|GO:0017057|GO:0005975|GO:0006098|GO:0009051</t>
        </is>
      </c>
      <c r="I3237" t="inlineStr">
        <is>
          <t>C:cytosol|C:extracellular exosome|F:6-phosphogluconolactonase activity|P:carbohydrate metabolic process|P:pentose-phosphate shunt|P:pentose-phosphate shunt, oxidative branch</t>
        </is>
      </c>
      <c r="J3237" t="inlineStr"/>
      <c r="K3237" t="n">
        <v>258</v>
      </c>
      <c r="L3237" t="n">
        <v>103</v>
      </c>
      <c r="M3237" t="n">
        <v>131</v>
      </c>
      <c r="N3237" t="n">
        <v>102</v>
      </c>
      <c r="O3237" t="inlineStr">
        <is>
          <t>LLSR(102).(103)LPIPESQVITINPELPVEEAAEDYAKKLR</t>
        </is>
      </c>
      <c r="P3237" t="inlineStr">
        <is>
          <t>LLSRLPIP</t>
        </is>
      </c>
      <c r="Q3237" t="inlineStr">
        <is>
          <t>Internal</t>
        </is>
      </c>
      <c r="R3237" t="inlineStr"/>
      <c r="S3237" t="inlineStr">
        <is>
          <t>S01.151</t>
        </is>
      </c>
      <c r="T3237" t="inlineStr">
        <is>
          <t>trypsin 1</t>
        </is>
      </c>
    </row>
    <row r="3238">
      <c r="A3238" s="1" t="n">
        <v>3236</v>
      </c>
      <c r="B3238" t="inlineStr">
        <is>
          <t>QLIMANPQMQQLIQR</t>
        </is>
      </c>
      <c r="C3238" t="inlineStr">
        <is>
          <t>Q9UMX0</t>
        </is>
      </c>
      <c r="D3238" t="inlineStr">
        <is>
          <t>UBQL1_HUMAN</t>
        </is>
      </c>
      <c r="E323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3238" t="inlineStr">
        <is>
          <t>RecName: Full=Ubiquilin-1; AltName: Full=Protein linking IAP with cytoskeleton 1; Short=PLIC-1; Short=hPLIC-1;</t>
        </is>
      </c>
      <c r="G323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323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323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3238" t="inlineStr"/>
      <c r="K3238" t="n">
        <v>589</v>
      </c>
      <c r="L3238" t="n">
        <v>207</v>
      </c>
      <c r="M3238" t="n">
        <v>221</v>
      </c>
      <c r="N3238" t="n">
        <v>206</v>
      </c>
      <c r="O3238" t="inlineStr">
        <is>
          <t>DLMR(206).(207)QLIMANPQMQQLIQR</t>
        </is>
      </c>
      <c r="P3238" t="inlineStr">
        <is>
          <t>DLMRQLIM</t>
        </is>
      </c>
      <c r="Q3238" t="inlineStr">
        <is>
          <t>Internal</t>
        </is>
      </c>
      <c r="R3238" t="inlineStr"/>
      <c r="S3238" t="inlineStr">
        <is>
          <t>S01.151</t>
        </is>
      </c>
      <c r="T3238" t="inlineStr">
        <is>
          <t>trypsin 1</t>
        </is>
      </c>
    </row>
    <row r="3239">
      <c r="A3239" s="1" t="n">
        <v>3237</v>
      </c>
      <c r="B3239" t="inlineStr">
        <is>
          <t>QLLQANPILEAFGNAKTVKNDNSSR</t>
        </is>
      </c>
      <c r="C3239" t="inlineStr">
        <is>
          <t>P35579</t>
        </is>
      </c>
      <c r="D3239" t="inlineStr">
        <is>
          <t>MYH9_HUMAN</t>
        </is>
      </c>
      <c r="E323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23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23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23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23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239" t="inlineStr"/>
      <c r="K3239" t="n">
        <v>1960</v>
      </c>
      <c r="L3239" t="n">
        <v>210</v>
      </c>
      <c r="M3239" t="n">
        <v>234</v>
      </c>
      <c r="N3239" t="n">
        <v>209</v>
      </c>
      <c r="O3239" t="inlineStr">
        <is>
          <t>ELER(209).(210)QLLQANPILEAFGNAKTVKNDNSSR</t>
        </is>
      </c>
      <c r="P3239" t="inlineStr">
        <is>
          <t>ELERQLLQ</t>
        </is>
      </c>
      <c r="Q3239" t="inlineStr">
        <is>
          <t>Internal</t>
        </is>
      </c>
      <c r="R3239" t="inlineStr"/>
      <c r="S3239" t="inlineStr">
        <is>
          <t>S01.151</t>
        </is>
      </c>
      <c r="T3239" t="inlineStr">
        <is>
          <t>trypsin 1</t>
        </is>
      </c>
    </row>
    <row r="3240">
      <c r="A3240" s="1" t="n">
        <v>3238</v>
      </c>
      <c r="B3240" t="inlineStr">
        <is>
          <t>QLLTLSSELSQAR</t>
        </is>
      </c>
      <c r="C3240" t="inlineStr">
        <is>
          <t>P15311</t>
        </is>
      </c>
      <c r="D3240" t="inlineStr">
        <is>
          <t>EZRI_HUMAN</t>
        </is>
      </c>
      <c r="E324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240" t="inlineStr">
        <is>
          <t>RecName: Full=Ezrin; AltName: Full=Cytovillin; AltName: Full=Villin-2; AltName: Full=p81;</t>
        </is>
      </c>
      <c r="G3240" t="inlineStr">
        <is>
          <t>3D-structure|Acetylation|Cell membrane|Cell projection|Cell shape|Coiled coil|Cytoplasm|Cytoskeleton|Direct protein sequencing|Membrane|Phosphoprotein|Reference proteome|S-nitrosylation</t>
        </is>
      </c>
      <c r="H3240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24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240" t="inlineStr"/>
      <c r="K3240" t="n">
        <v>586</v>
      </c>
      <c r="L3240" t="n">
        <v>530</v>
      </c>
      <c r="M3240" t="n">
        <v>542</v>
      </c>
      <c r="N3240" t="n">
        <v>529</v>
      </c>
      <c r="O3240" t="inlineStr">
        <is>
          <t>RVQR(529).(530)QLLTLSSELSQAR</t>
        </is>
      </c>
      <c r="P3240" t="inlineStr">
        <is>
          <t>RVQRQLLT</t>
        </is>
      </c>
      <c r="Q3240" t="inlineStr">
        <is>
          <t>Internal</t>
        </is>
      </c>
      <c r="R3240" t="inlineStr"/>
      <c r="S3240" t="inlineStr">
        <is>
          <t>S01.151</t>
        </is>
      </c>
      <c r="T3240" t="inlineStr">
        <is>
          <t>trypsin 1</t>
        </is>
      </c>
    </row>
    <row r="3241">
      <c r="A3241" s="1" t="n">
        <v>3239</v>
      </c>
      <c r="B3241" t="inlineStr">
        <is>
          <t>IPKYGFNEGHSFRR</t>
        </is>
      </c>
      <c r="C3241" t="inlineStr">
        <is>
          <t>Q9P015</t>
        </is>
      </c>
      <c r="D3241" t="inlineStr">
        <is>
          <t>RM15_HUMAN</t>
        </is>
      </c>
      <c r="E3241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3241" t="inlineStr">
        <is>
          <t>RecName: Full=Large ribosomal subunit protein uL15m {ECO:0000303|PubMed:25278503}; AltName: Full=39S ribosomal protein L15, mitochondrial; Short=L15mt; Short=MRP-L15; Flags: Precursor;</t>
        </is>
      </c>
      <c r="G3241" t="inlineStr">
        <is>
          <t>3D-structure|Mitochondrion|Reference proteome|Ribonucleoprotein|Ribosomal protein|Transit peptide</t>
        </is>
      </c>
      <c r="H3241" t="inlineStr">
        <is>
          <t>GO:0005743|GO:0005762|GO:0005739|GO:0003723|GO:0003735|GO:1990830|GO:0032543</t>
        </is>
      </c>
      <c r="I3241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3241" t="inlineStr"/>
      <c r="K3241" t="n">
        <v>296</v>
      </c>
      <c r="L3241" t="n">
        <v>78</v>
      </c>
      <c r="M3241" t="n">
        <v>91</v>
      </c>
      <c r="N3241" t="n">
        <v>77</v>
      </c>
      <c r="O3241" t="inlineStr">
        <is>
          <t>FYIR(77).(78)IPKYGFNEGHSFRR</t>
        </is>
      </c>
      <c r="P3241" t="inlineStr">
        <is>
          <t>FYIRIPKY</t>
        </is>
      </c>
      <c r="Q3241" t="inlineStr">
        <is>
          <t>Internal</t>
        </is>
      </c>
      <c r="R3241" t="inlineStr"/>
      <c r="S3241" t="inlineStr"/>
      <c r="T3241" t="inlineStr"/>
    </row>
    <row r="3242">
      <c r="A3242" s="1" t="n">
        <v>3240</v>
      </c>
      <c r="B3242" t="inlineStr">
        <is>
          <t>LPNFGSHVLTPAEMEAFKQR</t>
        </is>
      </c>
      <c r="C3242" t="inlineStr">
        <is>
          <t>Q14C86</t>
        </is>
      </c>
      <c r="D3242" t="inlineStr">
        <is>
          <t>GAPD1_HUMAN</t>
        </is>
      </c>
      <c r="E3242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242" t="inlineStr">
        <is>
          <t>RecName: Full=GTPase-activating protein and VPS9 domain-containing protein 1; AltName: Full=GAPex-5; AltName: Full=Rab5-activating protein 6;</t>
        </is>
      </c>
      <c r="G3242" t="inlineStr">
        <is>
          <t>Alternative splicing|Endocytosis|Endosome|GTPase activation|Guanine-nucleotide releasing factor|Membrane|Phosphoprotein|Reference proteome</t>
        </is>
      </c>
      <c r="H3242" t="inlineStr">
        <is>
          <t>GO:0005829|GO:0030139|GO:0005768|GO:0005886|GO:0045296|GO:0032794|GO:0005096|GO:0005085|GO:0031267|GO:0006897|GO:0051223</t>
        </is>
      </c>
      <c r="I3242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3242" t="inlineStr"/>
      <c r="K3242" t="n">
        <v>1478</v>
      </c>
      <c r="L3242" t="n">
        <v>871</v>
      </c>
      <c r="M3242" t="n">
        <v>890</v>
      </c>
      <c r="N3242" t="n">
        <v>870</v>
      </c>
      <c r="O3242" t="inlineStr">
        <is>
          <t>NEAR(870).(871)LPNFGSHVLTPAEMEAFKQR</t>
        </is>
      </c>
      <c r="P3242" t="inlineStr">
        <is>
          <t>NEARLPNF</t>
        </is>
      </c>
      <c r="Q3242" t="inlineStr">
        <is>
          <t>Internal</t>
        </is>
      </c>
      <c r="R3242" t="inlineStr"/>
      <c r="S3242" t="inlineStr"/>
      <c r="T3242" t="inlineStr"/>
    </row>
    <row r="3243">
      <c r="A3243" s="1" t="n">
        <v>3241</v>
      </c>
      <c r="B3243" t="inlineStr">
        <is>
          <t>QILDEAGKVGELCAGKER</t>
        </is>
      </c>
      <c r="C3243" t="inlineStr">
        <is>
          <t>P18206</t>
        </is>
      </c>
      <c r="D3243" t="inlineStr">
        <is>
          <t>VINC_HUMAN</t>
        </is>
      </c>
      <c r="E324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243" t="inlineStr">
        <is>
          <t>RecName: Full=Vinculin; AltName: Full=Metavinculin; Short=MV;</t>
        </is>
      </c>
      <c r="G324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24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24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243" t="inlineStr"/>
      <c r="K3243" t="n">
        <v>1134</v>
      </c>
      <c r="L3243" t="n">
        <v>301</v>
      </c>
      <c r="M3243" t="n">
        <v>318</v>
      </c>
      <c r="N3243" t="n">
        <v>300</v>
      </c>
      <c r="O3243" t="inlineStr">
        <is>
          <t>QAIR(300).(301)QILDEAGKVGELCAGKER</t>
        </is>
      </c>
      <c r="P3243" t="inlineStr">
        <is>
          <t>QAIRQILD</t>
        </is>
      </c>
      <c r="Q3243" t="inlineStr">
        <is>
          <t>Internal</t>
        </is>
      </c>
      <c r="R3243" t="inlineStr"/>
      <c r="S3243" t="inlineStr"/>
      <c r="T3243" t="inlineStr"/>
    </row>
    <row r="3244">
      <c r="A3244" s="1" t="n">
        <v>3242</v>
      </c>
      <c r="B3244" t="inlineStr">
        <is>
          <t>QLLDDEEQLTAKTLYMSHR</t>
        </is>
      </c>
      <c r="C3244" t="inlineStr">
        <is>
          <t>Q9BSJ8</t>
        </is>
      </c>
      <c r="D3244" t="inlineStr">
        <is>
          <t>ESYT1_HUMAN</t>
        </is>
      </c>
      <c r="E3244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3244" t="inlineStr">
        <is>
          <t>RecName: Full=Extended synaptotagmin-1 {ECO:0000305}; Short=E-Syt1 {ECO:0000303|PubMed:29469807}; AltName: Full=Membrane-bound C2 domain-containing protein;</t>
        </is>
      </c>
      <c r="G3244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3244" t="inlineStr">
        <is>
          <t>GO:0005783|GO:0005789|GO:0031234|GO:0016020|GO:0005509|GO:0005544|GO:0042802|GO:0031210|GO:0008429|GO:0035091|GO:0120014|GO:0061817|GO:0120009</t>
        </is>
      </c>
      <c r="I3244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3244" t="inlineStr"/>
      <c r="K3244" t="n">
        <v>1104</v>
      </c>
      <c r="L3244" t="n">
        <v>107</v>
      </c>
      <c r="M3244" t="n">
        <v>125</v>
      </c>
      <c r="N3244" t="n">
        <v>106</v>
      </c>
      <c r="O3244" t="inlineStr">
        <is>
          <t>RAAR(106).(107)QLLDDEEQLTAKTLYMSHR</t>
        </is>
      </c>
      <c r="P3244" t="inlineStr">
        <is>
          <t>RAARQLLD</t>
        </is>
      </c>
      <c r="Q3244" t="inlineStr">
        <is>
          <t>Internal</t>
        </is>
      </c>
      <c r="R3244" t="inlineStr"/>
      <c r="S3244" t="inlineStr"/>
      <c r="T3244" t="inlineStr"/>
    </row>
    <row r="3245">
      <c r="A3245" s="1" t="n">
        <v>3243</v>
      </c>
      <c r="B3245" t="inlineStr">
        <is>
          <t>LQAALDDEEAGGRPAMEPGNGSLDLGGDSAGR</t>
        </is>
      </c>
      <c r="C3245" t="inlineStr">
        <is>
          <t>Q00839</t>
        </is>
      </c>
      <c r="D3245" t="inlineStr">
        <is>
          <t>HNRPU_HUMAN</t>
        </is>
      </c>
      <c r="E324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24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24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24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24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245" t="inlineStr"/>
      <c r="K3245" t="n">
        <v>825</v>
      </c>
      <c r="L3245" t="n">
        <v>38</v>
      </c>
      <c r="M3245" t="n">
        <v>69</v>
      </c>
      <c r="N3245" t="n">
        <v>37</v>
      </c>
      <c r="O3245" t="inlineStr">
        <is>
          <t>LMER(37).(38)LQAALDDEEAGGRPAMEPGNGSLDLGGDSAGR</t>
        </is>
      </c>
      <c r="P3245" t="inlineStr">
        <is>
          <t>LMERLQAA</t>
        </is>
      </c>
      <c r="Q3245" t="inlineStr">
        <is>
          <t>Internal</t>
        </is>
      </c>
      <c r="R3245" t="inlineStr"/>
      <c r="S3245" t="inlineStr">
        <is>
          <t>S01.151</t>
        </is>
      </c>
      <c r="T3245" t="inlineStr">
        <is>
          <t>trypsin 1</t>
        </is>
      </c>
    </row>
    <row r="3246">
      <c r="A3246" s="1" t="n">
        <v>3244</v>
      </c>
      <c r="B3246" t="inlineStr">
        <is>
          <t>QIELACDSQEDVDSWKASFLR</t>
        </is>
      </c>
      <c r="C3246" t="inlineStr">
        <is>
          <t>P50570</t>
        </is>
      </c>
      <c r="D3246" t="inlineStr">
        <is>
          <t>DYN2_HUMAN</t>
        </is>
      </c>
      <c r="E3246" t="inlineStr">
        <is>
          <t>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</t>
        </is>
      </c>
      <c r="F3246" t="inlineStr">
        <is>
          <t>RecName: Full=Dynamin-2; EC=3.6.5.5;</t>
        </is>
      </c>
      <c r="G3246" t="inlineStr">
        <is>
          <t>3D-structure|Acetylation|Alternative splicing|Cell junction|Cell projection|Charcot-Marie-Tooth disease|Coated pit|Cytoplasm|Cytoplasmic vesicle|Cytoskeleton|Disease variant|Endocytosis|GTP-binding|Hydrolase|Membrane|Microtubule|Motor protein|Neurodegeneration|Neuropathy|Nucleotide-binding|Phagocytosis|Phosphoprotein|Reference proteome|Synapse</t>
        </is>
      </c>
      <c r="H3246" t="inlineStr">
        <is>
          <t>GO:0042995|GO:0005905|GO:0005737|GO:0005829|GO:0030666|GO:0070062|GO:0005925|GO:0005794|GO:0000139|GO:0016020|GO:0005874|GO:0030496|GO:0001891|GO:0030670|GO:0005886|GO:0014069|GO:0045211|GO:0098793|GO:0045202|GO:0019899|GO:0005525|GO:0003924|GO:0008017|GO:0017124|GO:0019886|GO:0006897|GO:0000086|GO:0061024|GO:1903526|GO:0048812|GO:0006909|GO:0043065|GO:0045893|GO:0006892|GO:0031623|GO:0006898|GO:0030516|GO:0006355|GO:0007165|GO:0048488|GO:0048489|GO:0033572</t>
        </is>
      </c>
      <c r="I3246" t="inlineStr">
        <is>
          <t>C:cell projection|C:clathrin-coated pit|C:cytoplasm|C:cytosol|C:endocytic vesicle membrane|C:extracellular exosome|C:focal adhesion|C:Golgi apparatus|C:Golgi membrane|C:membrane|C:microtubule|C:midbody|C:phagocytic cup|C:phagocytic vesicle membrane|C:plasma membrane|C:postsynaptic density|C:postsynaptic membrane|C:presynapse|C:synapse|F:enzyme binding|F:GTP binding|F:GTPase activity|F:microtubule binding|F:SH3 domain binding|P:antigen processing and presentation of exogenous peptide antigen via MHC class II|P:endocytosis|P:G2/M transition of mitotic cell cycle|P:membrane organization|P:negative regulation of membrane tubulation|P:neuron projection morphogenesis|P:phagocytosis|P:positive regulation of apoptotic process|P:positive regulation of DNA-templated transcription|P:post-Golgi vesicle-mediated transport|P:receptor internalization|P:receptor-mediated endocytosis|P:regulation of axon extension|P:regulation of DNA-templated transcription|P:signal transduction|P:synaptic vesicle endocytosis|P:synaptic vesicle transport|P:transferrin transport</t>
        </is>
      </c>
      <c r="J3246" t="inlineStr"/>
      <c r="K3246" t="n">
        <v>870</v>
      </c>
      <c r="L3246" t="n">
        <v>602</v>
      </c>
      <c r="M3246" t="n">
        <v>622</v>
      </c>
      <c r="N3246" t="n">
        <v>601</v>
      </c>
      <c r="O3246" t="inlineStr">
        <is>
          <t>KDLR(601).(602)QIELACDSQEDVDSWKASFLR</t>
        </is>
      </c>
      <c r="P3246" t="inlineStr">
        <is>
          <t>KDLRQIEL</t>
        </is>
      </c>
      <c r="Q3246" t="inlineStr">
        <is>
          <t>Internal</t>
        </is>
      </c>
      <c r="R3246" t="inlineStr"/>
      <c r="S3246" t="inlineStr"/>
      <c r="T3246" t="inlineStr"/>
    </row>
    <row r="3247">
      <c r="A3247" s="1" t="n">
        <v>3245</v>
      </c>
      <c r="B3247" t="inlineStr">
        <is>
          <t>IQASTMAFKQMEQISQFLQAAER</t>
        </is>
      </c>
      <c r="C3247" t="inlineStr">
        <is>
          <t>P37802</t>
        </is>
      </c>
      <c r="D3247" t="inlineStr">
        <is>
          <t>TAGL2_HUMAN</t>
        </is>
      </c>
      <c r="E324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3247" t="inlineStr">
        <is>
          <t>RecName: Full=Transgelin-2; AltName: Full=Epididymis tissue protein Li 7e; AltName: Full=SM22-alpha homolog;</t>
        </is>
      </c>
      <c r="G3247" t="inlineStr">
        <is>
          <t>3D-structure|Acetylation|Alternative splicing|Direct protein sequencing|Isopeptide bond|Methylation|Phosphoprotein|Reference proteome|Ubl conjugation</t>
        </is>
      </c>
      <c r="H3247" t="inlineStr">
        <is>
          <t>GO:0015629|GO:0005829|GO:0070062|GO:0005576|GO:0031982|GO:0051015|GO:0045296|GO:0007015|GO:0030855</t>
        </is>
      </c>
      <c r="I324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3247" t="inlineStr"/>
      <c r="K3247" t="n">
        <v>199</v>
      </c>
      <c r="L3247" t="n">
        <v>80</v>
      </c>
      <c r="M3247" t="n">
        <v>102</v>
      </c>
      <c r="N3247" t="n">
        <v>79</v>
      </c>
      <c r="O3247" t="inlineStr">
        <is>
          <t>PVKK(79).(80)IQASTMAFKQMEQISQFLQAAER</t>
        </is>
      </c>
      <c r="P3247" t="inlineStr">
        <is>
          <t>PVKKIQAS</t>
        </is>
      </c>
      <c r="Q3247" t="inlineStr">
        <is>
          <t>Internal</t>
        </is>
      </c>
      <c r="R3247" t="inlineStr"/>
      <c r="S3247" t="inlineStr">
        <is>
          <t>M10.003|S01.151</t>
        </is>
      </c>
      <c r="T3247" t="inlineStr">
        <is>
          <t>matrix metallopeptidase-2|trypsin 1</t>
        </is>
      </c>
    </row>
    <row r="3248">
      <c r="A3248" s="1" t="n">
        <v>3246</v>
      </c>
      <c r="B3248" t="inlineStr">
        <is>
          <t>LQAQQDAVNIVCHSKTR</t>
        </is>
      </c>
      <c r="C3248" t="inlineStr">
        <is>
          <t>P55036</t>
        </is>
      </c>
      <c r="D3248" t="inlineStr">
        <is>
          <t>PSMD4_HUMAN</t>
        </is>
      </c>
      <c r="E324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324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3248" t="inlineStr">
        <is>
          <t>3D-structure|Alternative splicing|Direct protein sequencing|Isopeptide bond|Phosphoprotein|Proteasome|Reference proteome|Repeat|Ubl conjugation</t>
        </is>
      </c>
      <c r="H3248" t="inlineStr">
        <is>
          <t>GO:0005829|GO:0005654|GO:0005634|GO:0022624|GO:0000502|GO:0008540|GO:0042802|GO:0060090|GO:0031593|GO:0003723|GO:0043161</t>
        </is>
      </c>
      <c r="I324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3248" t="inlineStr"/>
      <c r="K3248" t="n">
        <v>377</v>
      </c>
      <c r="L3248" t="n">
        <v>26</v>
      </c>
      <c r="M3248" t="n">
        <v>42</v>
      </c>
      <c r="N3248" t="n">
        <v>25</v>
      </c>
      <c r="O3248" t="inlineStr">
        <is>
          <t>LPTR(25).(26)LQAQQDAVNIVCHSKTR</t>
        </is>
      </c>
      <c r="P3248" t="inlineStr">
        <is>
          <t>LPTRLQAQ</t>
        </is>
      </c>
      <c r="Q3248" t="inlineStr">
        <is>
          <t>Internal</t>
        </is>
      </c>
      <c r="R3248" t="inlineStr"/>
      <c r="S3248" t="inlineStr"/>
      <c r="T3248" t="inlineStr"/>
    </row>
    <row r="3249">
      <c r="A3249" s="1" t="n">
        <v>3247</v>
      </c>
      <c r="B3249" t="inlineStr">
        <is>
          <t>QIEIQFAQGDR</t>
        </is>
      </c>
      <c r="C3249" t="inlineStr">
        <is>
          <t>O75494</t>
        </is>
      </c>
      <c r="D3249" t="inlineStr">
        <is>
          <t>SRS10_HUMAN</t>
        </is>
      </c>
      <c r="E3249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3249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3249" t="inlineStr">
        <is>
          <t>Alternative splicing|Cytoplasm|mRNA processing|mRNA splicing|Nucleus|Phosphoprotein|Reference proteome|RNA-binding</t>
        </is>
      </c>
      <c r="H3249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3249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3249" t="inlineStr"/>
      <c r="K3249" t="n">
        <v>262</v>
      </c>
      <c r="L3249" t="n">
        <v>80</v>
      </c>
      <c r="M3249" t="n">
        <v>90</v>
      </c>
      <c r="N3249" t="n">
        <v>79</v>
      </c>
      <c r="O3249" t="inlineStr">
        <is>
          <t>ICGR(79).(80)QIEIQFAQGDR</t>
        </is>
      </c>
      <c r="P3249" t="inlineStr">
        <is>
          <t>ICGRQIEI</t>
        </is>
      </c>
      <c r="Q3249" t="inlineStr">
        <is>
          <t>Internal</t>
        </is>
      </c>
      <c r="R3249" t="inlineStr"/>
      <c r="S3249" t="inlineStr"/>
      <c r="T3249" t="inlineStr"/>
    </row>
    <row r="3250">
      <c r="A3250" s="1" t="n">
        <v>3248</v>
      </c>
      <c r="B3250" t="inlineStr">
        <is>
          <t>QLENEVKSTQEEIWTLR</t>
        </is>
      </c>
      <c r="C3250" t="inlineStr">
        <is>
          <t>O60437</t>
        </is>
      </c>
      <c r="D3250" t="inlineStr">
        <is>
          <t>PEPL_HUMAN</t>
        </is>
      </c>
      <c r="E3250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3250" t="inlineStr">
        <is>
          <t>RecName: Full=Periplakin; AltName: Full=190 kDa paraneoplastic pemphigus antigen; AltName: Full=195 kDa cornified envelope precursor protein;</t>
        </is>
      </c>
      <c r="G3250" t="inlineStr">
        <is>
          <t>3D-structure|Cell junction|Cell membrane|Coiled coil|Cytoplasm|Cytoskeleton|Keratinization|Membrane|Phosphoprotein|Reference proteome|Repeat|SH3 domain</t>
        </is>
      </c>
      <c r="H3250" t="inlineStr">
        <is>
          <t>GO:0001533|GO:0005737|GO:0005856|GO:0005829|GO:0030057|GO:0070062|GO:0016020|GO:0005886|GO:0045296|GO:0005200|GO:0005198|GO:0045104|GO:0031424|GO:0009612|GO:0042060</t>
        </is>
      </c>
      <c r="I3250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3250" t="inlineStr"/>
      <c r="K3250" t="n">
        <v>1756</v>
      </c>
      <c r="L3250" t="n">
        <v>908</v>
      </c>
      <c r="M3250" t="n">
        <v>924</v>
      </c>
      <c r="N3250" t="n">
        <v>907</v>
      </c>
      <c r="O3250" t="inlineStr">
        <is>
          <t>ERRR(907).(908)QLENEVKSTQEEIWTLR</t>
        </is>
      </c>
      <c r="P3250" t="inlineStr">
        <is>
          <t>ERRRQLEN</t>
        </is>
      </c>
      <c r="Q3250" t="inlineStr">
        <is>
          <t>Internal</t>
        </is>
      </c>
      <c r="R3250" t="inlineStr"/>
      <c r="S3250" t="inlineStr"/>
      <c r="T3250" t="inlineStr"/>
    </row>
    <row r="3251">
      <c r="A3251" s="1" t="n">
        <v>3249</v>
      </c>
      <c r="B3251" t="inlineStr">
        <is>
          <t>QLESEREALQQQHSVQVDQLR</t>
        </is>
      </c>
      <c r="C3251" t="inlineStr">
        <is>
          <t>Q9Y6K9</t>
        </is>
      </c>
      <c r="D3251" t="inlineStr">
        <is>
          <t>NEMO_HUMAN</t>
        </is>
      </c>
      <c r="E3251" t="inlineStr">
        <is>
          <t>MNRHLWKSQLCEMVQPSGGPAADQDVLGEESPLGKPAMLHLPSEQGAPETLQRCLEENQELRDAIRQSNQILRERCEELLHFQASQREEKEFLMCKFQEARKLVERLGLEKLDLKRQKEQALREVEHLKRCQQQMAEDKASVKAQVTSLLGELQESQSRLEAATKECQALEGRARAASEQARQLESEREALQQQHSVQVDQLRMQGQSVEAALRMERQAASEEKRKLAQLQVAYHQLFQEYDNHIKSSVVGSERKRGMQLEDLKQQLQQAEEALVAKQEVIDKLKEEAEQHKIVMETVPVLKAQADIYKADFQAERQAREKLAEKKELLQEQLEQLQREYSKLKASCQESARIEDMRKRHVEVSQAPLPPAPAYLSSPLALPSQRRSPPEEPPDFCCPKCQYQAPDMDTLQIHVMECIE</t>
        </is>
      </c>
      <c r="F3251" t="inlineStr">
        <is>
          <t>RecName: Full=NF-kappa-B essential modulator {ECO:0000305}; Short=NEMO {ECO:0000305}; AltName: Full=FIP-3; AltName: Full=IkB kinase-associated protein 1; Short=IKKAP1; AltName: Full=Inhibitor of nuclear factor kappa-B kinase subunit gamma; Short=I-kappa-B kinase subunit gamma; Short=IKK-gamma; Short=IKKG; Short=IkB kinase subunit gamma; AltName: Full=NF-kappa-B essential modifier;</t>
        </is>
      </c>
      <c r="G3251" t="inlineStr">
        <is>
          <t>3D-structure|Alternative splicing|Coiled coil|Cytoplasm|Direct protein sequencing|Disease variant|Disulfide bond|DNA damage|Ectodermal dysplasia|Host-virus interaction|Isopeptide bond|Metal-binding|Nucleus|Osteopetrosis|Phosphoprotein|Reference proteome|Transcription|Transcription regulation|Ubl conjugation|Zinc|Zinc-finger</t>
        </is>
      </c>
      <c r="H3251" t="inlineStr">
        <is>
          <t>GO:0005737|GO:0005829|GO:0008385|GO:0072686|GO:0005654|GO:0005634|GO:0032991|GO:0000922|GO:0000151|GO:0042802|GO:0070530|GO:1990450|GO:0046872|GO:0031593|GO:0019904|GO:0046982|GO:0042803|GO:0035591|GO:1990459|GO:0031625|GO:0043276|GO:0006915|GO:0007249|GO:0042742|GO:0006974|GO:0051650|GO:0006955|GO:0006954|GO:0045087|GO:0043123|GO:0016239|GO:0051092|GO:0050862|GO:0045944|GO:2000060|GO:0065003|GO:0009615|GO:0050852</t>
        </is>
      </c>
      <c r="I3251" t="inlineStr">
        <is>
          <t>C:cytoplasm|C:cytosol|C:IkappaB kinase complex|C:mitotic spindle|C:nucleoplasm|C:nucleus|C:protein-containing complex|C:spindle pole|C:ubiquitin ligase complex|F:identical protein binding|F:K63-linked polyubiquitin modification-dependent protein binding|F:linear polyubiquitin binding|F:metal ion binding|F:polyubiquitin modification-dependent protein binding|F:protein domain specific binding|F:protein heterodimerization activity|F:protein homodimerization activity|F:signaling adaptor activity|F:transferrin receptor binding|F:ubiquitin protein ligase binding|P:anoikis|P:apoptotic process|P:canonical NF-kappaB signal transduction|P:defense response to bacterium|P:DNA damage response|P:establishment of vesicle localization|P:immune response|P:inflammatory response|P:innate immune response|P:positive regulation of canonical NF-kappaB signal transduction|P:positive regulation of macroautophagy|P:positive regulation of NF-kappaB transcription factor activity|P:positive regulation of T cell receptor signaling pathway|P:positive regulation of transcription by RNA polymerase II|P:positive regulation of ubiquitin-dependent protein catabolic process|P:protein-containing complex assembly|P:response to virus|P:T cell receptor signaling pathway</t>
        </is>
      </c>
      <c r="J3251" t="inlineStr"/>
      <c r="K3251" t="n">
        <v>419</v>
      </c>
      <c r="L3251" t="n">
        <v>183</v>
      </c>
      <c r="M3251" t="n">
        <v>203</v>
      </c>
      <c r="N3251" t="n">
        <v>182</v>
      </c>
      <c r="O3251" t="inlineStr">
        <is>
          <t>EQAR(182).(183)QLESEREALQQQHSVQVDQLR</t>
        </is>
      </c>
      <c r="P3251" t="inlineStr">
        <is>
          <t>EQARQLES</t>
        </is>
      </c>
      <c r="Q3251" t="inlineStr">
        <is>
          <t>Internal</t>
        </is>
      </c>
      <c r="R3251" t="inlineStr"/>
      <c r="S3251" t="inlineStr"/>
      <c r="T3251" t="inlineStr"/>
    </row>
    <row r="3252">
      <c r="A3252" s="1" t="n">
        <v>3250</v>
      </c>
      <c r="B3252" t="inlineStr">
        <is>
          <t>IQAMKPMTKEEWDAR</t>
        </is>
      </c>
      <c r="C3252" t="inlineStr">
        <is>
          <t>Q66PJ3</t>
        </is>
      </c>
      <c r="D3252" t="inlineStr">
        <is>
          <t>AR6P4_HUMAN</t>
        </is>
      </c>
      <c r="E3252" t="inlineStr">
        <is>
          <t>MAHVGSRKRSRSRSRSRGRGSEKRKKKSRKDTSRNCSASTSQGRKASTAPGAEASPSPCITERSKQKARRRTRSSSSSSSSSSSSSSSSSSSSSSSSSDGRKKRGKYKDKRRKKKKKRKKLKKKGKEKAEAQQVEALPGPSLDQWHRSAGEEEDGPVLTDEQKSRIQAMKPMTKEEWDARQSIIRKVVDPETGRTRLIKGDGEVLEEIVTKERHREINKQATRGDCLAFQMRAGLLP</t>
        </is>
      </c>
      <c r="F3252" t="inlineStr">
        <is>
          <t>RecName: Full=ADP-ribosylation factor-like protein 6-interacting protein 4; Short=ARL-6-interacting protein 4; Short=Aip-4; AltName: Full=HSP-975; AltName: Full=HSVI-binding protein; AltName: Full=SR-15; AltName: Full=SRp25; Short=SR-25; AltName: Full=Splicing factor SRrp37;</t>
        </is>
      </c>
      <c r="G3252" t="inlineStr">
        <is>
          <t>Alternative splicing|Isopeptide bond|mRNA processing|mRNA splicing|Nucleus|Phosphoprotein|Reference proteome|RNA editing|Ubl conjugation</t>
        </is>
      </c>
      <c r="H3252" t="inlineStr">
        <is>
          <t>GO:0016607|GO:0005730|GO:0005634|GO:0003723|GO:0006397|GO:0008380</t>
        </is>
      </c>
      <c r="I3252" t="inlineStr">
        <is>
          <t>C:nuclear speck|C:nucleolus|C:nucleus|F:RNA binding|P:mRNA processing|P:RNA splicing</t>
        </is>
      </c>
      <c r="J3252" t="inlineStr"/>
      <c r="K3252" t="n">
        <v>237</v>
      </c>
      <c r="L3252" t="n">
        <v>166</v>
      </c>
      <c r="M3252" t="n">
        <v>180</v>
      </c>
      <c r="N3252" t="n">
        <v>165</v>
      </c>
      <c r="O3252" t="inlineStr">
        <is>
          <t>QKSR(165).(166)IQAMKPMTKEEWDAR</t>
        </is>
      </c>
      <c r="P3252" t="inlineStr">
        <is>
          <t>QKSRIQAM</t>
        </is>
      </c>
      <c r="Q3252" t="inlineStr">
        <is>
          <t>Internal</t>
        </is>
      </c>
      <c r="R3252" t="inlineStr"/>
      <c r="S3252" t="inlineStr"/>
      <c r="T3252" t="inlineStr"/>
    </row>
    <row r="3253">
      <c r="A3253" s="1" t="n">
        <v>3251</v>
      </c>
      <c r="B3253" t="inlineStr">
        <is>
          <t>IQAKPKPKPNQNLSEASGKGAELYAR</t>
        </is>
      </c>
      <c r="C3253" t="inlineStr">
        <is>
          <t>Q8N3V7</t>
        </is>
      </c>
      <c r="D3253" t="inlineStr">
        <is>
          <t>SYNPO_HUMAN</t>
        </is>
      </c>
      <c r="E3253" t="inlineStr">
        <is>
          <t>MLGPHLPPPPLAPSEGRPTPCAFQIPDGSYRCLALEAEESSGEEGLQGEVGPTDLEEDEGVSRSGDDSACRVTQGTPQLPKALGIQPPSCSREEQGASQHDDRASQDWDVVKAGQMMTASPSPGPGPRVAQKPALGRSTSLTEKDLKEAKARSQQIAAQLTTPPSSNSRGVQLFNRRRQRVNEFTLESHGQRGQKPSQESLRVLPSSLPGHAPGLSLSSTSLPEPGPPRHPSPQSPDRGVPGHSMEGYSEEASLLRHLEKVASEEEEVPLVVYLKENAALLTANGLHLSQNREAQQSSPAPPPAEVHSPAADVNQNLASPSATLTTPTSNSSHNPPATDVNQNPPATVVPQSLPLSSIQQNSSEAQLPSNGTGPASKPSTLCADGQPQAPAEEVRCSTLLIDKVSTPATTTSTFSREATLIPSSRPPASDFMSSSLLIDIQPNTLVVSADQEMSGRAAATTPTKVYSEVHFTLAKPPSVVNRTARPFGIQAPGGTSQMERSPMLERRHFGEKAPAPQPPSLPDRSPRPQRHIMSRSPMVERRMMGQRSPASERRPLGNFTAPPTYTETLSTAPLASWVRSPPSYSVLYPSSDPKSSHLKGQAVPASKTGILEESMARRGSRKSMFTFVEKPKVTPNPDLLDLVQTADEKRRQRDQGEVGVEEEPFALGAEASNFQQEPAPRDRASPAAAEEVVPEWASCLKSPRIQAKPKPKPNQNLSEASGKGAELYARRQSRMEKYVIESSSHTPELARCPSPTMSLPSSWKYPTNAPGAFRVASRSPARTPPASLYHGYLPENGVLRPEPTKQPPYQLRPSLFVLSPIKEPAKVSPRAASPAKPSSLDLVPNLPKGALPPSPALPRPSRSSPGLYTSPGQDSLQPTAVSPPYGGDISPVSPSRAWSPRAKQAPRPSFSTRNAGIEAQVWKPSFCFK</t>
        </is>
      </c>
      <c r="F3253" t="inlineStr">
        <is>
          <t>RecName: Full=Synaptopodin;</t>
        </is>
      </c>
      <c r="G3253" t="inlineStr">
        <is>
          <t>Acetylation|Actin-binding|Alternative splicing|Cell junction|Cell projection|Cytoplasm|Cytoskeleton|Glycoprotein|Phosphoprotein|Reference proteome|Synapse|Tight junction</t>
        </is>
      </c>
      <c r="H3253" t="inlineStr">
        <is>
          <t>GO:0015629|GO:0005923|GO:0005829|GO:0043197|GO:0005634|GO:0043204|GO:0005886|GO:0014069|GO:0097444|GO:0001725|GO:0030018|GO:0003779|GO:0098886|GO:0032233|GO:0051492|GO:1905355</t>
        </is>
      </c>
      <c r="I3253" t="inlineStr">
        <is>
          <t>C:actin cytoskeleton|C:bicellular tight junction|C:cytosol|C:dendritic spine|C:nucleus|C:perikaryon|C:plasma membrane|C:postsynaptic density|C:spine apparatus|C:stress fiber|C:Z disc|F:actin binding|P:modification of dendritic spine|P:positive regulation of actin filament bundle assembly|P:regulation of stress fiber assembly|P:spine apparatus assembly</t>
        </is>
      </c>
      <c r="J3253" t="inlineStr"/>
      <c r="K3253" t="n">
        <v>929</v>
      </c>
      <c r="L3253" t="n">
        <v>705</v>
      </c>
      <c r="M3253" t="n">
        <v>730</v>
      </c>
      <c r="N3253" t="n">
        <v>704</v>
      </c>
      <c r="O3253" t="inlineStr">
        <is>
          <t>KSPR(704).(705)IQAKPKPKPNQNLSEASGKGAELYAR</t>
        </is>
      </c>
      <c r="P3253" t="inlineStr">
        <is>
          <t>KSPRIQAK</t>
        </is>
      </c>
      <c r="Q3253" t="inlineStr">
        <is>
          <t>Internal</t>
        </is>
      </c>
      <c r="R3253" t="inlineStr"/>
      <c r="S3253" t="inlineStr"/>
      <c r="T3253" t="inlineStr"/>
    </row>
    <row r="3254">
      <c r="A3254" s="1" t="n">
        <v>3252</v>
      </c>
      <c r="B3254" t="inlineStr">
        <is>
          <t>IQAGEVSQPSKEQLEKLAR</t>
        </is>
      </c>
      <c r="C3254" t="inlineStr">
        <is>
          <t>Q9BRP8</t>
        </is>
      </c>
      <c r="D3254" t="inlineStr">
        <is>
          <t>PYM1_HUMAN</t>
        </is>
      </c>
      <c r="E3254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3254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3254" t="inlineStr">
        <is>
          <t>Acetylation|Alternative splicing|Coiled coil|Cytoplasm|Nonsense-mediated mRNA decay|Nucleus|Phosphoprotein|Reference proteome|RNA-binding|Translation regulation</t>
        </is>
      </c>
      <c r="H3254" t="inlineStr">
        <is>
          <t>GO:0030054|GO:0005737|GO:0005829|GO:0035145|GO:0005730|GO:0005654|GO:0043022|GO:0003723|GO:1903259|GO:0000184|GO:0045727</t>
        </is>
      </c>
      <c r="I3254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3254" t="inlineStr"/>
      <c r="K3254" t="n">
        <v>204</v>
      </c>
      <c r="L3254" t="n">
        <v>171</v>
      </c>
      <c r="M3254" t="n">
        <v>189</v>
      </c>
      <c r="N3254" t="n">
        <v>170</v>
      </c>
      <c r="O3254" t="inlineStr">
        <is>
          <t>LQQR(170).(171)IQAGEVSQPSKEQLEKLAR</t>
        </is>
      </c>
      <c r="P3254" t="inlineStr">
        <is>
          <t>LQQRIQAG</t>
        </is>
      </c>
      <c r="Q3254" t="inlineStr">
        <is>
          <t>Internal</t>
        </is>
      </c>
      <c r="R3254" t="inlineStr"/>
      <c r="S3254" t="inlineStr">
        <is>
          <t>S01.151</t>
        </is>
      </c>
      <c r="T3254" t="inlineStr">
        <is>
          <t>trypsin 1</t>
        </is>
      </c>
    </row>
    <row r="3255">
      <c r="A3255" s="1" t="n">
        <v>3253</v>
      </c>
      <c r="B3255" t="inlineStr">
        <is>
          <t>IQAGEVSQPSKEQLEKLAR</t>
        </is>
      </c>
      <c r="C3255" t="inlineStr">
        <is>
          <t>Q9BRP8</t>
        </is>
      </c>
      <c r="D3255" t="inlineStr">
        <is>
          <t>PYM1_HUMAN</t>
        </is>
      </c>
      <c r="E3255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3255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3255" t="inlineStr">
        <is>
          <t>Acetylation|Alternative splicing|Coiled coil|Cytoplasm|Nonsense-mediated mRNA decay|Nucleus|Phosphoprotein|Reference proteome|RNA-binding|Translation regulation</t>
        </is>
      </c>
      <c r="H3255" t="inlineStr">
        <is>
          <t>GO:0030054|GO:0005737|GO:0005829|GO:0035145|GO:0005730|GO:0005654|GO:0043022|GO:0003723|GO:1903259|GO:0000184|GO:0045727</t>
        </is>
      </c>
      <c r="I3255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3255" t="inlineStr"/>
      <c r="K3255" t="n">
        <v>204</v>
      </c>
      <c r="L3255" t="n">
        <v>171</v>
      </c>
      <c r="M3255" t="n">
        <v>189</v>
      </c>
      <c r="N3255" t="n">
        <v>170</v>
      </c>
      <c r="O3255" t="inlineStr">
        <is>
          <t>LQQR(170).(171)IQAGEVSQPSKEQLEKLAR</t>
        </is>
      </c>
      <c r="P3255" t="inlineStr">
        <is>
          <t>LQQRIQAG</t>
        </is>
      </c>
      <c r="Q3255" t="inlineStr">
        <is>
          <t>Internal</t>
        </is>
      </c>
      <c r="R3255" t="inlineStr"/>
      <c r="S3255" t="inlineStr">
        <is>
          <t>S01.151</t>
        </is>
      </c>
      <c r="T3255" t="inlineStr">
        <is>
          <t>trypsin 1</t>
        </is>
      </c>
    </row>
    <row r="3256">
      <c r="A3256" s="1" t="n">
        <v>3254</v>
      </c>
      <c r="B3256" t="inlineStr">
        <is>
          <t>QIEYEYKLAQALHEMR</t>
        </is>
      </c>
      <c r="C3256" t="inlineStr">
        <is>
          <t>P20700</t>
        </is>
      </c>
      <c r="D3256" t="inlineStr">
        <is>
          <t>LMNB1_HUMAN</t>
        </is>
      </c>
      <c r="E325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256" t="inlineStr">
        <is>
          <t>RecName: Full=Lamin-B1; Flags: Precursor;</t>
        </is>
      </c>
      <c r="G325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25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25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256" t="inlineStr"/>
      <c r="K3256" t="n">
        <v>586</v>
      </c>
      <c r="L3256" t="n">
        <v>235</v>
      </c>
      <c r="M3256" t="n">
        <v>250</v>
      </c>
      <c r="N3256" t="n">
        <v>234</v>
      </c>
      <c r="O3256" t="inlineStr">
        <is>
          <t>DSGR(234).(235)QIEYEYKLAQALHEMR</t>
        </is>
      </c>
      <c r="P3256" t="inlineStr">
        <is>
          <t>DSGRQIEY</t>
        </is>
      </c>
      <c r="Q3256" t="inlineStr">
        <is>
          <t>Internal</t>
        </is>
      </c>
      <c r="R3256" t="inlineStr"/>
      <c r="S3256" t="inlineStr"/>
      <c r="T3256" t="inlineStr"/>
    </row>
    <row r="3257">
      <c r="A3257" s="1" t="n">
        <v>3255</v>
      </c>
      <c r="B3257" t="inlineStr">
        <is>
          <t>IQAGEIGEMKDGVPEGAQLQGPVHR</t>
        </is>
      </c>
      <c r="C3257" t="inlineStr">
        <is>
          <t>P16989</t>
        </is>
      </c>
      <c r="D3257" t="inlineStr">
        <is>
          <t>YBOX3_HUMAN</t>
        </is>
      </c>
      <c r="E3257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3257" t="inlineStr">
        <is>
          <t>RecName: Full=Y-box-binding protein 3; AltName: Full=Cold shock domain-containing protein A; AltName: Full=DNA-binding protein A; AltName: Full=Single-strand DNA-binding protein NF-GMB;</t>
        </is>
      </c>
      <c r="G3257" t="inlineStr">
        <is>
          <t>Acetylation|Alternative splicing|Cytoplasm|DNA-binding|Methylation|Nucleus|Phosphoprotein|Reference proteome|Repressor|Transcription|Transcription regulation</t>
        </is>
      </c>
      <c r="H3257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3257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3257" t="inlineStr"/>
      <c r="K3257" t="n">
        <v>372</v>
      </c>
      <c r="L3257" t="n">
        <v>259</v>
      </c>
      <c r="M3257" t="n">
        <v>283</v>
      </c>
      <c r="N3257" t="n">
        <v>258</v>
      </c>
      <c r="O3257" t="inlineStr">
        <is>
          <t>HPNR(258).(259)IQAGEIGEMKDGVPEGAQLQGPVHR</t>
        </is>
      </c>
      <c r="P3257" t="inlineStr">
        <is>
          <t>HPNRIQAG</t>
        </is>
      </c>
      <c r="Q3257" t="inlineStr">
        <is>
          <t>Internal</t>
        </is>
      </c>
      <c r="R3257" t="inlineStr"/>
      <c r="S3257" t="inlineStr"/>
      <c r="T3257" t="inlineStr"/>
    </row>
    <row r="3258">
      <c r="A3258" s="1" t="n">
        <v>3256</v>
      </c>
      <c r="B3258" t="inlineStr">
        <is>
          <t>QIEYEYKLAQALHEMREQHDAQVR</t>
        </is>
      </c>
      <c r="C3258" t="inlineStr">
        <is>
          <t>P20700</t>
        </is>
      </c>
      <c r="D3258" t="inlineStr">
        <is>
          <t>LMNB1_HUMAN</t>
        </is>
      </c>
      <c r="E3258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258" t="inlineStr">
        <is>
          <t>RecName: Full=Lamin-B1; Flags: Precursor;</t>
        </is>
      </c>
      <c r="G3258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258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258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258" t="inlineStr"/>
      <c r="K3258" t="n">
        <v>586</v>
      </c>
      <c r="L3258" t="n">
        <v>235</v>
      </c>
      <c r="M3258" t="n">
        <v>258</v>
      </c>
      <c r="N3258" t="n">
        <v>234</v>
      </c>
      <c r="O3258" t="inlineStr">
        <is>
          <t>DSGR(234).(235)QIEYEYKLAQALHEMREQHDAQVR</t>
        </is>
      </c>
      <c r="P3258" t="inlineStr">
        <is>
          <t>DSGRQIEY</t>
        </is>
      </c>
      <c r="Q3258" t="inlineStr">
        <is>
          <t>Internal</t>
        </is>
      </c>
      <c r="R3258" t="inlineStr"/>
      <c r="S3258" t="inlineStr"/>
      <c r="T3258" t="inlineStr"/>
    </row>
    <row r="3259">
      <c r="A3259" s="1" t="n">
        <v>3257</v>
      </c>
      <c r="B3259" t="inlineStr">
        <is>
          <t>IQAESGCKIQIASESSGIPERPCVLTGTPESIEQAKR</t>
        </is>
      </c>
      <c r="C3259" t="inlineStr">
        <is>
          <t>Q96I24</t>
        </is>
      </c>
      <c r="D3259" t="inlineStr">
        <is>
          <t>FUBP3_HUMAN</t>
        </is>
      </c>
      <c r="E3259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3259" t="inlineStr">
        <is>
          <t>RecName: Full=Far upstream element-binding protein 3; Short=FUSE-binding protein 3;</t>
        </is>
      </c>
      <c r="G3259" t="inlineStr">
        <is>
          <t>Acetylation|Alternative splicing|Direct protein sequencing|DNA-binding|Isopeptide bond|Nucleus|Phosphoprotein|Reference proteome|Repeat|Transcription|Transcription regulation|Ubl conjugation</t>
        </is>
      </c>
      <c r="H3259" t="inlineStr">
        <is>
          <t>GO:0005737|GO:0043198|GO:0016020|GO:0043025|GO:0005654|GO:0005634|GO:0005840|GO:0003729|GO:0003723|GO:0003697|GO:0006351|GO:0008298|GO:0045893|GO:0010628|GO:0045944|GO:0010468</t>
        </is>
      </c>
      <c r="I3259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3259" t="inlineStr"/>
      <c r="K3259" t="n">
        <v>572</v>
      </c>
      <c r="L3259" t="n">
        <v>103</v>
      </c>
      <c r="M3259" t="n">
        <v>139</v>
      </c>
      <c r="N3259" t="n">
        <v>102</v>
      </c>
      <c r="O3259" t="inlineStr">
        <is>
          <t>QISR(102).(103)IQAESGCKIQIASESSGIPERPCVLTGTPESIEQAKR</t>
        </is>
      </c>
      <c r="P3259" t="inlineStr">
        <is>
          <t>QISRIQAE</t>
        </is>
      </c>
      <c r="Q3259" t="inlineStr">
        <is>
          <t>Internal</t>
        </is>
      </c>
      <c r="R3259" t="inlineStr"/>
      <c r="S3259" t="inlineStr"/>
      <c r="T3259" t="inlineStr"/>
    </row>
    <row r="3260">
      <c r="A3260" s="1" t="n">
        <v>3258</v>
      </c>
      <c r="B3260" t="inlineStr">
        <is>
          <t>LQAENTALQKNVAALQER</t>
        </is>
      </c>
      <c r="C3260" t="inlineStr">
        <is>
          <t>Q4V328</t>
        </is>
      </c>
      <c r="D3260" t="inlineStr">
        <is>
          <t>GRAP1_HUMAN</t>
        </is>
      </c>
      <c r="E3260" t="inlineStr">
        <is>
          <t>MAQALSEEEFQRMQAQLLELRTNNYQLSDELRKNGVELTSLRQKVAYLDKEFSKAQKALSKSKKAQEVEVLLSENEMLQAKLHSQEEDFRLQNSTLMAEFSKLCSQMEQLEQENQQLKEGAAGAGVAQAGPLVDGELLRLQAENTALQKNVAALQERYGKEAGKFSAVSEGQGDPPGGLAPTVLAPMPLAEVELKWEMEKEEKRLLWEQLQGLESSKQAETSRLQEELAKLSEKLKKKQESFCRLQTEKETLFNDSRNKIEELQQRKEADHKAQLARTQKLQQELEAANQSLAELRDQRQGERLEHAAALRALQDQVSIQSADAQEQVEGLLAENNALRTSLAALEQIQTAKTQELNMLREQTTGLAAELQQQQAEYEDLMGQKDDLNSQLQESLRANSRLLEQLQEIGQEKEQLTQELQEARKSAEKRKAMLDELAMETLQEKSQHKEELGAVRLRHEKEVLGVRARYERELRELHEDKKRQEEELRGQIREEKARTRELETLQQTVEELQAQVHSMDGAKGWFERRLKEAEESLQQQQQEQEEALKQCREQHAAELKGKEEELQDVRDQLEQAQEERDCHLKTISSLKQEVKDTVDGQRILEKKGSAALKDLKRQLHLERKRADKLQERLQDILTNSKSRSGLEELVLSEMNSPSRTQTGDSSSISSFSYREILREKESSAVPARSLSSSPQAQPPRPAELSDEEVAELFQRLAETQQEKWMLEEKVKHLEVSSASMAEDLCRKSAIIETYVMDSRIDVSVAAGHTDRSGLGSVLRDLVKPGDENLREMNKKLQNMLEEQLTKNMHLHKDMEVLSQEIVRLSKECVGPPDPDLEPGETS</t>
        </is>
      </c>
      <c r="F3260" t="inlineStr">
        <is>
          <t>RecName: Full=GRIP1-associated protein 1 {ECO:0000305}; Short=GRASP-1; Contains: RecName: Full=GRASP-1 C-terminal chain {ECO:0000250|UniProtKB:Q9JHZ4}; AltName: Full=30kDa C-terminus form;</t>
        </is>
      </c>
      <c r="G3260" t="inlineStr">
        <is>
          <t>Acetylation|Alternative splicing|Cell projection|Coiled coil|Direct protein sequencing|Endosome|Membrane|Phosphoprotein|Protein transport|Reference proteome|Synapse|Transport</t>
        </is>
      </c>
      <c r="H3260" t="inlineStr">
        <is>
          <t>GO:0030424|GO:0072562|GO:0005829|GO:0030425|GO:0098998|GO:0098978|GO:0043231|GO:0043025|GO:0005654|GO:0098837|GO:0042734|GO:0055038|GO:0005085|GO:0042802|GO:0035255|GO:1903910|GO:0098887|GO:1905244|GO:0099152|GO:0099158</t>
        </is>
      </c>
      <c r="I3260" t="inlineStr">
        <is>
          <t>C:axon|C:blood microparticle|C:cytosol|C:dendrite|C:extrinsic component of postsynaptic early endosome membrane|C:glutamatergic synapse|C:intracellular membrane-bounded organelle|C:neuronal cell body|C:nucleoplasm|C:postsynaptic recycling endosome|C:presynaptic membrane|C:recycling endosome membrane|F:guanyl-nucleotide exchange factor activity|F:identical protein binding|F:ionotropic glutamate receptor binding|P:negative regulation of receptor clustering|P:neurotransmitter receptor transport, endosome to postsynaptic membrane|P:regulation of modification of synaptic structure|P:regulation of neurotransmitter receptor transport, endosome to postsynaptic membrane|P:regulation of recycling endosome localization within postsynapse</t>
        </is>
      </c>
      <c r="J3260" t="inlineStr"/>
      <c r="K3260" t="n">
        <v>841</v>
      </c>
      <c r="L3260" t="n">
        <v>140</v>
      </c>
      <c r="M3260" t="n">
        <v>157</v>
      </c>
      <c r="N3260" t="n">
        <v>139</v>
      </c>
      <c r="O3260" t="inlineStr">
        <is>
          <t>ELLR(139).(140)LQAENTALQKNVAALQER</t>
        </is>
      </c>
      <c r="P3260" t="inlineStr">
        <is>
          <t>ELLRLQAE</t>
        </is>
      </c>
      <c r="Q3260" t="inlineStr">
        <is>
          <t>Internal</t>
        </is>
      </c>
      <c r="R3260" t="inlineStr"/>
      <c r="S3260" t="inlineStr"/>
      <c r="T3260" t="inlineStr"/>
    </row>
    <row r="3261">
      <c r="A3261" s="1" t="n">
        <v>3259</v>
      </c>
      <c r="B3261" t="inlineStr">
        <is>
          <t>LQAEIEGLKGQR</t>
        </is>
      </c>
      <c r="C3261" t="inlineStr">
        <is>
          <t>P05787</t>
        </is>
      </c>
      <c r="D3261" t="inlineStr">
        <is>
          <t>K2C8_HUMAN</t>
        </is>
      </c>
      <c r="E326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261" t="inlineStr">
        <is>
          <t>RecName: Full=Keratin, type II cytoskeletal 8; AltName: Full=Cytokeratin-8; Short=CK-8; AltName: Full=Keratin-8; Short=K8; AltName: Full=Type-II keratin Kb8;</t>
        </is>
      </c>
      <c r="G326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26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26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261" t="inlineStr"/>
      <c r="K3261" t="n">
        <v>483</v>
      </c>
      <c r="L3261" t="n">
        <v>317</v>
      </c>
      <c r="M3261" t="n">
        <v>328</v>
      </c>
      <c r="N3261" t="n">
        <v>316</v>
      </c>
      <c r="O3261" t="inlineStr">
        <is>
          <t>NISR(316).(317)LQAEIEGLKGQR</t>
        </is>
      </c>
      <c r="P3261" t="inlineStr">
        <is>
          <t>NISRLQAE</t>
        </is>
      </c>
      <c r="Q3261" t="inlineStr">
        <is>
          <t>Internal</t>
        </is>
      </c>
      <c r="R3261" t="inlineStr"/>
      <c r="S3261" t="inlineStr"/>
      <c r="T3261" t="inlineStr"/>
    </row>
    <row r="3262">
      <c r="A3262" s="1" t="n">
        <v>3260</v>
      </c>
      <c r="B3262" t="inlineStr">
        <is>
          <t>QLFHPEQLITGKEDAANNYAR</t>
        </is>
      </c>
      <c r="C3262" t="inlineStr">
        <is>
          <t>P68363</t>
        </is>
      </c>
      <c r="D3262" t="inlineStr">
        <is>
          <t>TBA1B_HUMAN</t>
        </is>
      </c>
      <c r="E326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26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26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262" t="inlineStr">
        <is>
          <t>GO:0005737|GO:0005881|GO:0005874|GO:0015630|GO:0003725|GO:0005525|GO:0003924|GO:0005200|GO:0005198|GO:0031625|GO:0051301|GO:0071353|GO:0030705|GO:0000226|GO:0007017|GO:0000278</t>
        </is>
      </c>
      <c r="I326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262" t="inlineStr"/>
      <c r="K3262" t="n">
        <v>451</v>
      </c>
      <c r="L3262" t="n">
        <v>85</v>
      </c>
      <c r="M3262" t="n">
        <v>105</v>
      </c>
      <c r="N3262" t="n">
        <v>84</v>
      </c>
      <c r="O3262" t="inlineStr">
        <is>
          <t>GTYR(84).(85)QLFHPEQLITGKEDAANNYAR</t>
        </is>
      </c>
      <c r="P3262" t="inlineStr">
        <is>
          <t>GTYRQLFH</t>
        </is>
      </c>
      <c r="Q3262" t="inlineStr">
        <is>
          <t>Internal</t>
        </is>
      </c>
      <c r="R3262" t="inlineStr"/>
      <c r="S3262" t="inlineStr">
        <is>
          <t>C01.034|S01.135</t>
        </is>
      </c>
      <c r="T3262" t="inlineStr">
        <is>
          <t>cathepsin S|granzyme A</t>
        </is>
      </c>
    </row>
    <row r="3263">
      <c r="A3263" s="1" t="n">
        <v>3261</v>
      </c>
      <c r="B3263" t="inlineStr">
        <is>
          <t>QIFIGPPDIKGR</t>
        </is>
      </c>
      <c r="C3263" t="inlineStr">
        <is>
          <t>Q9Y4W6</t>
        </is>
      </c>
      <c r="D3263" t="inlineStr">
        <is>
          <t>AFG32_HUMAN</t>
        </is>
      </c>
      <c r="E3263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3263" t="inlineStr">
        <is>
          <t>RecName: Full=AFG3-like protein 2 {ECO:0000305}; EC=3.4.24.- {ECO:0000269|PubMed:14623864, ECO:0000269|PubMed:22354088}; AltName: Full=Paraplegin-like protein; Flags: Precursor;</t>
        </is>
      </c>
      <c r="G3263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3263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3263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3263" t="inlineStr"/>
      <c r="K3263" t="n">
        <v>797</v>
      </c>
      <c r="L3263" t="n">
        <v>472</v>
      </c>
      <c r="M3263" t="n">
        <v>483</v>
      </c>
      <c r="N3263" t="n">
        <v>471</v>
      </c>
      <c r="O3263" t="inlineStr">
        <is>
          <t>RFDR(471).(472)QIFIGPPDIKGR</t>
        </is>
      </c>
      <c r="P3263" t="inlineStr">
        <is>
          <t>RFDRQIFI</t>
        </is>
      </c>
      <c r="Q3263" t="inlineStr">
        <is>
          <t>Internal</t>
        </is>
      </c>
      <c r="R3263" t="inlineStr"/>
      <c r="S3263" t="inlineStr"/>
      <c r="T3263" t="inlineStr"/>
    </row>
    <row r="3264">
      <c r="A3264" s="1" t="n">
        <v>3262</v>
      </c>
      <c r="B3264" t="inlineStr">
        <is>
          <t>LQAEAQELLGYQVDPR</t>
        </is>
      </c>
      <c r="C3264" t="inlineStr">
        <is>
          <t>Q8TAE8</t>
        </is>
      </c>
      <c r="D3264" t="inlineStr">
        <is>
          <t>G45IP_HUMAN</t>
        </is>
      </c>
      <c r="E3264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3264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3264" t="inlineStr">
        <is>
          <t>3D-structure|Cell cycle|Coiled coil|Host-virus interaction|Mitochondrion|Nucleus|Reference proteome|Ribonucleoprotein|Ribosomal protein</t>
        </is>
      </c>
      <c r="H3264" t="inlineStr">
        <is>
          <t>GO:0005743|GO:0005762|GO:0005759|GO:0005739|GO:0005654|GO:0007049|GO:0032543</t>
        </is>
      </c>
      <c r="I3264" t="inlineStr">
        <is>
          <t>C:mitochondrial inner membrane|C:mitochondrial large ribosomal subunit|C:mitochondrial matrix|C:mitochondrion|C:nucleoplasm|P:cell cycle|P:mitochondrial translation</t>
        </is>
      </c>
      <c r="J3264" t="inlineStr"/>
      <c r="K3264" t="n">
        <v>222</v>
      </c>
      <c r="L3264" t="n">
        <v>156</v>
      </c>
      <c r="M3264" t="n">
        <v>171</v>
      </c>
      <c r="N3264" t="n">
        <v>155</v>
      </c>
      <c r="O3264" t="inlineStr">
        <is>
          <t>RRAR(155).(156)LQAEAQELLGYQVDPR</t>
        </is>
      </c>
      <c r="P3264" t="inlineStr">
        <is>
          <t>RRARLQAE</t>
        </is>
      </c>
      <c r="Q3264" t="inlineStr">
        <is>
          <t>Internal</t>
        </is>
      </c>
      <c r="R3264" t="inlineStr"/>
      <c r="S3264" t="inlineStr"/>
      <c r="T3264" t="inlineStr"/>
    </row>
    <row r="3265">
      <c r="A3265" s="1" t="n">
        <v>3263</v>
      </c>
      <c r="B3265" t="inlineStr">
        <is>
          <t>LQAAVDGPMDKKEE</t>
        </is>
      </c>
      <c r="C3265" t="inlineStr">
        <is>
          <t>P51572</t>
        </is>
      </c>
      <c r="D3265" t="inlineStr">
        <is>
          <t>BAP31_HUMAN</t>
        </is>
      </c>
      <c r="E3265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3265" t="inlineStr">
        <is>
          <t>RecName: Full=B-cell receptor-associated protein 31; Short=BCR-associated protein 31; Short=Bap31; AltName: Full=6C6-AG tumor-associated antigen; AltName: Full=Protein CDM; AltName: Full=p28;</t>
        </is>
      </c>
      <c r="G3265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3265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3265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3265" t="inlineStr"/>
      <c r="K3265" t="n">
        <v>246</v>
      </c>
      <c r="L3265" t="n">
        <v>233</v>
      </c>
      <c r="M3265" t="n">
        <v>246</v>
      </c>
      <c r="N3265" t="n">
        <v>232</v>
      </c>
      <c r="O3265" t="inlineStr">
        <is>
          <t>EHAK(232).(233)LQAAVDGPMDKKEE</t>
        </is>
      </c>
      <c r="P3265" t="inlineStr">
        <is>
          <t>EHAKLQAA</t>
        </is>
      </c>
      <c r="Q3265" t="inlineStr">
        <is>
          <t>Internal</t>
        </is>
      </c>
      <c r="R3265" t="inlineStr"/>
      <c r="S3265" t="inlineStr">
        <is>
          <t>M10.003|M10.005|S01.151</t>
        </is>
      </c>
      <c r="T3265" t="inlineStr">
        <is>
          <t>matrix metallopeptidase-2|matrix metallopeptidase-3|trypsin 1</t>
        </is>
      </c>
    </row>
    <row r="3266">
      <c r="A3266" s="1" t="n">
        <v>3264</v>
      </c>
      <c r="B3266" t="inlineStr">
        <is>
          <t>QLKLPQIQKIMMEFER</t>
        </is>
      </c>
      <c r="C3266" t="inlineStr">
        <is>
          <t>O43633</t>
        </is>
      </c>
      <c r="D3266" t="inlineStr">
        <is>
          <t>CHM2A_HUMAN</t>
        </is>
      </c>
      <c r="E3266" t="inlineStr">
        <is>
          <t>MDLLFGRRKTPEELLRQNQRALNRAMRELDRERQKLETQEKKIIADIKKMAKQGQMDAVRIMAKDLVRTRRYVRKFVLMRANIQAVSLKIQTLKSNNSMAQAMKGVTKAMGTMNRQLKLPQIQKIMMEFERQAEIMDMKEEMMNDAIDDAMGDEEDEEESDAVVSQVLDELGLSLTDELSNLPSTGGSLSVAAGGKKAEAAASALADADADLEERLKNLRRD</t>
        </is>
      </c>
      <c r="F3266" t="inlineStr">
        <is>
          <t>RecName: Full=Charged multivesicular body protein 2a; AltName: Full=Chromatin-modifying protein 2a; Short=CHMP2a; AltName: Full=Putative breast adenocarcinoma marker BC-2; AltName: Full=Vacuolar protein sorting-associated protein 2-1; Short=Vps2-1; Short=hVps2-1;</t>
        </is>
      </c>
      <c r="G3266" t="inlineStr">
        <is>
          <t>3D-structure|Acetylation|Coiled coil|Direct protein sequencing|Endosome|Host-virus interaction|Membrane|Nucleus|Phosphoprotein|Protein transport|Reference proteome|Transport|Ubl conjugation</t>
        </is>
      </c>
      <c r="H3266" t="inlineStr">
        <is>
          <t>GO:1904930|GO:0000421|GO:0005829|GO:0000815|GO:0070062|GO:0000776|GO:0005828|GO:0005765|GO:0016020|GO:0030117|GO:0030496|GO:0005771|GO:0032585|GO:0005635|GO:0005643|GO:0005886|GO:0031210|GO:0019904|GO:0097352|GO:0006914|GO:0032509|GO:1904903|GO:0045184|GO:0010458|GO:1902774|GO:0045324|GO:0016236|GO:0090148|GO:0010324|GO:0061952|GO:0007080|GO:0036258|GO:0071985|GO:0061763|GO:1903723|GO:0031468|GO:0006997|GO:0001778|GO:1903543|GO:0051260|GO:0051258|GO:0015031|GO:0010824|GO:1901673|GO:0043162|GO:0051469|GO:0046761|GO:0039702|GO:0019076</t>
        </is>
      </c>
      <c r="I3266" t="inlineStr">
        <is>
          <t>C:amphisome membrane|C:autophagosome membrane|C:cytosol|C:ESCRT III complex|C:extracellular exosome|C:kinetochore|C:kinetochore microtubule|C:lysosomal membrane|C:membrane|C:membrane coat|C:midbody|C:multivesicular body|C:multivesicular body membrane|C:nuclear envelope|C:nuclear pore|C:plasma membrane|F:phosphatidylcholine binding|F:protein domain specific binding|P:autophagosome maturation|P:autophagy|P:endosome transport via multivesicular body sorting pathway|P:ESCRT III complex disassembly|P:establishment of protein localization|P:exit from mitosis|P:late endosome to lysosome transport|P:late endosome to vacuole transport|P:macroautophagy|P:membrane fission|P:membrane invagination|P:midbody abscission|P:mitotic metaphase chromosome alignment|P:multivesicular body assembly|P:multivesicular body sorting pathway|P:multivesicular body-lysosome fusion|P:negative regulation of centriole elongation|P:nuclear membrane reassembly|P:nucleus organization|P:plasma membrane repair|P:positive regulation of exosomal secretion|P:protein homooligomerization|P:protein polymerization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|P:viral release from host cell</t>
        </is>
      </c>
      <c r="J3266" t="inlineStr"/>
      <c r="K3266" t="n">
        <v>222</v>
      </c>
      <c r="L3266" t="n">
        <v>116</v>
      </c>
      <c r="M3266" t="n">
        <v>131</v>
      </c>
      <c r="N3266" t="n">
        <v>115</v>
      </c>
      <c r="O3266" t="inlineStr">
        <is>
          <t>TMNR(115).(116)QLKLPQIQKIMMEFER</t>
        </is>
      </c>
      <c r="P3266" t="inlineStr">
        <is>
          <t>TMNRQLKL</t>
        </is>
      </c>
      <c r="Q3266" t="inlineStr">
        <is>
          <t>Internal</t>
        </is>
      </c>
      <c r="R3266" t="inlineStr"/>
      <c r="S3266" t="inlineStr"/>
      <c r="T3266" t="inlineStr"/>
    </row>
    <row r="3267">
      <c r="A3267" s="1" t="n">
        <v>3265</v>
      </c>
      <c r="B3267" t="inlineStr">
        <is>
          <t>QLLAQQLGAESADSIGAVLNSKDEQREIAETR</t>
        </is>
      </c>
      <c r="C3267" t="inlineStr">
        <is>
          <t>Q9HCE5</t>
        </is>
      </c>
      <c r="D3267" t="inlineStr">
        <is>
          <t>MET14_HUMAN</t>
        </is>
      </c>
      <c r="E3267" t="inlineStr">
        <is>
          <t>MDSRLQEIRERQKLRRQLLAQQLGAESADSIGAVLNSKDEQREIAETRETCRASYDTSAPNAKRKYLDEGETDEDKMEEYKDELEMQQDEENLPYEEEIYKDSSTFLKGTQSLNPHNDYCQHFVDTGHRPQNFIRDVGLADRFEEYPKLRELIRLKDELIAKSNTPPMYLQADIEAFDIRELTPKFDVILLEPPLEEYYRETGITANEKCWTWDDIMKLEIDEIAAPRSFIFLWCGSGEGLDLGRVCLRKWGYRRCEDICWIKTNKNNPGKTKTLDPKAVFQRTKEHCLMGIKGTVKRSTDGDFIHANVDIDLIITEEPEIGNIEKPVEIFHIIEHFCLGRRRLHLFGRDSTIRPGWLTVGPTLTNSNYNAETYASYFSAPNSYLTGCTEEIERLRPKSPPPKSKSDRGGGAPRGGGRGGTSAGRGRERNRSNFRGERGGFRGGRGGAHRGGFPPR</t>
        </is>
      </c>
      <c r="F3267" t="inlineStr">
        <is>
          <t>RecName: Full=N6-adenosine-methyltransferase non-catalytic subunit {ECO:0000305}; AltName: Full=Methyltransferase-like protein 14 {ECO:0000312|HGNC:HGNC:29330}; Short=hMETTL14 {ECO:0000303|PubMed:27373337};</t>
        </is>
      </c>
      <c r="G3267" t="inlineStr">
        <is>
          <t>3D-structure|Differentiation|Nucleus|Phosphoprotein|Reference proteome|RNA-binding|Spermatogenesis</t>
        </is>
      </c>
      <c r="H3267" t="inlineStr">
        <is>
          <t>GO:0005654|GO:0005634|GO:0036396|GO:0001734|GO:0003729|GO:0021861|GO:0042063|GO:0006402|GO:0061157|GO:0080009|GO:0000398|GO:1901533|GO:0045727|GO:0045664|GO:0007283|GO:0019827</t>
        </is>
      </c>
      <c r="I3267" t="inlineStr">
        <is>
          <t>C:nucleoplasm|C:nucleus|C:RNA N6-methyladenosine methyltransferase complex|F:mRNA (N6-adenosine)-methyltransferase activity|F:mRNA binding|P:forebrain radial glial cell differentiation|P:gliogenesis|P:mRNA catabolic process|P:mRNA destabilization|P:mRNA methylation|P:mRNA splicing, via spliceosome|P:negative regulation of hematopoietic progenitor cell differentiation|P:positive regulation of translation|P:regulation of neuron differentiation|P:spermatogenesis|P:stem cell population maintenance</t>
        </is>
      </c>
      <c r="J3267" t="inlineStr"/>
      <c r="K3267" t="n">
        <v>456</v>
      </c>
      <c r="L3267" t="n">
        <v>17</v>
      </c>
      <c r="M3267" t="n">
        <v>48</v>
      </c>
      <c r="N3267" t="n">
        <v>16</v>
      </c>
      <c r="O3267" t="inlineStr">
        <is>
          <t>KLRR(16).(17)QLLAQQLGAESADSIGAVLNSKDEQREIAETR</t>
        </is>
      </c>
      <c r="P3267" t="inlineStr">
        <is>
          <t>KLRRQLLA</t>
        </is>
      </c>
      <c r="Q3267" t="inlineStr">
        <is>
          <t>Internal</t>
        </is>
      </c>
      <c r="R3267" t="inlineStr"/>
      <c r="S3267" t="inlineStr"/>
      <c r="T3267" t="inlineStr"/>
    </row>
    <row r="3268">
      <c r="A3268" s="1" t="n">
        <v>3266</v>
      </c>
      <c r="B3268" t="inlineStr">
        <is>
          <t>LQAALDDEEAGGRPAMEPGNGSLDLGGDSAGR</t>
        </is>
      </c>
      <c r="C3268" t="inlineStr">
        <is>
          <t>Q00839</t>
        </is>
      </c>
      <c r="D3268" t="inlineStr">
        <is>
          <t>HNRPU_HUMAN</t>
        </is>
      </c>
      <c r="E326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26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26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26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26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268" t="inlineStr"/>
      <c r="K3268" t="n">
        <v>825</v>
      </c>
      <c r="L3268" t="n">
        <v>38</v>
      </c>
      <c r="M3268" t="n">
        <v>69</v>
      </c>
      <c r="N3268" t="n">
        <v>37</v>
      </c>
      <c r="O3268" t="inlineStr">
        <is>
          <t>LMER(37).(38)LQAALDDEEAGGRPAMEPGNGSLDLGGDSAGR</t>
        </is>
      </c>
      <c r="P3268" t="inlineStr">
        <is>
          <t>LMERLQAA</t>
        </is>
      </c>
      <c r="Q3268" t="inlineStr">
        <is>
          <t>Internal</t>
        </is>
      </c>
      <c r="R3268" t="inlineStr"/>
      <c r="S3268" t="inlineStr">
        <is>
          <t>S01.151</t>
        </is>
      </c>
      <c r="T3268" t="inlineStr">
        <is>
          <t>trypsin 1</t>
        </is>
      </c>
    </row>
    <row r="3269">
      <c r="A3269" s="1" t="n">
        <v>3267</v>
      </c>
      <c r="B3269" t="inlineStr">
        <is>
          <t>QLLTLSSELSQARDENKR</t>
        </is>
      </c>
      <c r="C3269" t="inlineStr">
        <is>
          <t>P15311</t>
        </is>
      </c>
      <c r="D3269" t="inlineStr">
        <is>
          <t>EZRI_HUMAN</t>
        </is>
      </c>
      <c r="E3269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269" t="inlineStr">
        <is>
          <t>RecName: Full=Ezrin; AltName: Full=Cytovillin; AltName: Full=Villin-2; AltName: Full=p81;</t>
        </is>
      </c>
      <c r="G3269" t="inlineStr">
        <is>
          <t>3D-structure|Acetylation|Cell membrane|Cell projection|Cell shape|Coiled coil|Cytoplasm|Cytoskeleton|Direct protein sequencing|Membrane|Phosphoprotein|Reference proteome|S-nitrosylation</t>
        </is>
      </c>
      <c r="H3269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269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269" t="inlineStr"/>
      <c r="K3269" t="n">
        <v>586</v>
      </c>
      <c r="L3269" t="n">
        <v>530</v>
      </c>
      <c r="M3269" t="n">
        <v>547</v>
      </c>
      <c r="N3269" t="n">
        <v>529</v>
      </c>
      <c r="O3269" t="inlineStr">
        <is>
          <t>RVQR(529).(530)QLLTLSSELSQARDENKR</t>
        </is>
      </c>
      <c r="P3269" t="inlineStr">
        <is>
          <t>RVQRQLLT</t>
        </is>
      </c>
      <c r="Q3269" t="inlineStr">
        <is>
          <t>Internal</t>
        </is>
      </c>
      <c r="R3269" t="inlineStr"/>
      <c r="S3269" t="inlineStr">
        <is>
          <t>S01.151</t>
        </is>
      </c>
      <c r="T3269" t="inlineStr">
        <is>
          <t>trypsin 1</t>
        </is>
      </c>
    </row>
    <row r="3270">
      <c r="A3270" s="1" t="n">
        <v>3268</v>
      </c>
      <c r="B3270" t="inlineStr">
        <is>
          <t>QINEDNERWETNR</t>
        </is>
      </c>
      <c r="C3270" t="inlineStr">
        <is>
          <t>Q92620</t>
        </is>
      </c>
      <c r="D3270" t="inlineStr">
        <is>
          <t>PRP16_HUMAN</t>
        </is>
      </c>
      <c r="E3270" t="inlineStr">
        <is>
          <t>MGDTSEDASIHRLEGTDLDCQVGGLICKSKSAASEQHVFKAPAPRPSLLGLDLLASLKRREREEKDDGEDKKKSKVSSYKDWEESKDDQKDAEEEGGDQAGQNIRKDRHYRSARVETPSHPGGVSEEFWERSRQRERERREHGVYASSKEEKDWKKEKSRDRDYDRKRDRDERDRSRHSSRSERDGGSERSSRRNEPESPRHRPKDAATPSRSTWEEEDSGYGSSRRSQWESPSPTPSYRDSERSHRLSTRDRDRSVRGKYSDDTPLPTPSYKYNEWADDRRHLGSTPRLSRGRGRREEGEEGISFDTEEERQQWEDDQRQADRDWYMMDEGYDEFHNPLAYSSEDYVRRREQHLHKQKQKRISAQRRQINEDNERWETNRMLTSGVVHRLEVDEDFEEDNAAKVHLMVHNLVPPFLDGRIVFTKQPEPVIPVKDATSDLAIIARKGSQTVRKHREQKERKKAQHKHWELAGTKLGDIMGVKKEEEPDKAVTEDGKVDYRTEQKFADHMKRKSEASSEFAKKKSILEQRQYLPIFAVQQELLTIIRDNSIVIVVGETGSGKTTQLTQYLHEDGYTDYGMIGCTQPRRVAAMSVAKRVSEEMGGNLGEEVGYAIRFEDCTSENTLIKYMTDGILLRESLREADLDHYSAIIMDEAHERSLNTDVLFGLLREVVARRSDLKLIVTSATMDAEKFAAFFGNVPIFHIPGRTFPVDILFSKTPQEDYVEAAVKQSLQVHLSGAPGDILIFMPGQEDIEVTSDQIVEHLEELENAPALAVLPIYSQLPSDLQAKIFQKAPDGVRKCIVATNIAETSLTVDGIMFVIDSGYCKLKVFNPRIGMDALQIYPISQANANQRSGRAGRTGPGQCFRLYTQSAYKNELLTTTVPEIQRTNLANVVLLLKSLGVQDLLQFHFMDPPPEDNMLNSMYQLWILGALDNTGGLTSTGRLMVEFPLDPALSKMLIVSCDMGCSSEILLIVSMLSVPAIFYRPKGREEESDQIREKFAVPESDHLTYLNVYLQWKNNNYSTIWCNDHFIHAKAMRKVREVRAQLKDIMVQQRMSLASCGTDWDIVRKCICAAYFHQAAKLKGIGEYVNIRTGMPCHLHPTSSLFGMGYTPDYIVYHELVMTTKEYMQCVTAVDGEWLAELGPMFYSVKQAGKSRQENRRRAKEEASAMEEEMALAEEQLRARRQEQEKRSPLGSVRSTKIYTPGRKEQGEPMTPRRTPARFGL</t>
        </is>
      </c>
      <c r="F3270" t="inlineStr">
        <is>
          <t>RecName: Full=Pre-mRNA-splicing factor ATP-dependent RNA helicase PRP16; EC=3.6.4.13; AltName: Full=ATP-dependent RNA helicase DHX38; AltName: Full=DEAH box protein 38;</t>
        </is>
      </c>
      <c r="G3270" t="inlineStr">
        <is>
          <t>3D-structure|Acetylation|Alternative splicing|ATP-binding|Direct protein sequencing|Disease variant|Helicase|Hydrolase|Isopeptide bond|mRNA processing|mRNA splicing|Nucleotide-binding|Nucleus|Phosphoprotein|Reference proteome|Retinitis pigmentosa|Spliceosome|Ubl conjugation</t>
        </is>
      </c>
      <c r="H3270" t="inlineStr">
        <is>
          <t>GO:0071013|GO:0016020|GO:0005654|GO:0005634|GO:0005681|GO:0034458|GO:0005524|GO:0016887|GO:0003723|GO:0003724|GO:0000398</t>
        </is>
      </c>
      <c r="I3270" t="inlineStr">
        <is>
          <t>C:catalytic step 2 spliceosome|C:membrane|C:nucleoplasm|C:nucleus|C:spliceosomal complex|F:3'-5' RNA helicase activity|F:ATP binding|F:ATP hydrolysis activity|F:RNA binding|F:RNA helicase activity|P:mRNA splicing, via spliceosome</t>
        </is>
      </c>
      <c r="J3270" t="inlineStr"/>
      <c r="K3270" t="n">
        <v>1227</v>
      </c>
      <c r="L3270" t="n">
        <v>369</v>
      </c>
      <c r="M3270" t="n">
        <v>381</v>
      </c>
      <c r="N3270" t="n">
        <v>368</v>
      </c>
      <c r="O3270" t="inlineStr">
        <is>
          <t>AQRR(368).(369)QINEDNERWETNR</t>
        </is>
      </c>
      <c r="P3270" t="inlineStr">
        <is>
          <t>AQRRQINE</t>
        </is>
      </c>
      <c r="Q3270" t="inlineStr">
        <is>
          <t>Internal</t>
        </is>
      </c>
      <c r="R3270" t="inlineStr"/>
      <c r="S3270" t="inlineStr"/>
      <c r="T3270" t="inlineStr"/>
    </row>
    <row r="3271">
      <c r="A3271" s="1" t="n">
        <v>3269</v>
      </c>
      <c r="B3271" t="inlineStr">
        <is>
          <t>QLNPESIRPGGPGGLSR</t>
        </is>
      </c>
      <c r="C3271" t="inlineStr">
        <is>
          <t>Q7L2E3</t>
        </is>
      </c>
      <c r="D3271" t="inlineStr">
        <is>
          <t>DHX30_HUMAN</t>
        </is>
      </c>
      <c r="E3271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3271" t="inlineStr">
        <is>
          <t>RecName: Full=ATP-dependent RNA helicase DHX30 {ECO:0000305}; EC=3.6.4.13 {ECO:0000269|PubMed:29100085}; AltName: Full=DEAH box protein 30;</t>
        </is>
      </c>
      <c r="G3271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3271" t="inlineStr">
        <is>
          <t>GO:0005737|GO:0005829|GO:0042645|GO:0005739|GO:0005634|GO:0035770|GO:0005524|GO:0016887|GO:0003682|GO:0003678|GO:0003725|GO:0002151|GO:0003723|GO:0003724|GO:0007417|GO:1902775</t>
        </is>
      </c>
      <c r="I3271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3271" t="inlineStr"/>
      <c r="K3271" t="n">
        <v>1194</v>
      </c>
      <c r="L3271" t="n">
        <v>167</v>
      </c>
      <c r="M3271" t="n">
        <v>183</v>
      </c>
      <c r="N3271" t="n">
        <v>166</v>
      </c>
      <c r="O3271" t="inlineStr">
        <is>
          <t>TSWR(166).(167)QLNPESIRPGGPGGLSR</t>
        </is>
      </c>
      <c r="P3271" t="inlineStr">
        <is>
          <t>TSWRQLNP</t>
        </is>
      </c>
      <c r="Q3271" t="inlineStr">
        <is>
          <t>Internal</t>
        </is>
      </c>
      <c r="R3271" t="inlineStr"/>
      <c r="S3271" t="inlineStr"/>
      <c r="T3271" t="inlineStr"/>
    </row>
    <row r="3272">
      <c r="A3272" s="1" t="n">
        <v>3270</v>
      </c>
      <c r="B3272" t="inlineStr">
        <is>
          <t>QINVSTDDSEVKACLR</t>
        </is>
      </c>
      <c r="C3272" t="inlineStr">
        <is>
          <t>O43172</t>
        </is>
      </c>
      <c r="D3272" t="inlineStr">
        <is>
          <t>PRP4_HUMAN</t>
        </is>
      </c>
      <c r="E3272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3272" t="inlineStr">
        <is>
          <t>RecName: Full=U4/U6 small nuclear ribonucleoprotein Prp4; AltName: Full=PRP4 homolog; Short=hPrp4; AltName: Full=U4/U6 snRNP 60 kDa protein; AltName: Full=WD splicing factor Prp4;</t>
        </is>
      </c>
      <c r="G3272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3272" t="inlineStr">
        <is>
          <t>GO:0015030|GO:0016607|GO:0005654|GO:0005634|GO:0005681|GO:0097525|GO:0071005|GO:0071001|GO:0046540|GO:0030621|GO:0017070|GO:0000398|GO:0006396|GO:0008380|GO:0000375</t>
        </is>
      </c>
      <c r="I3272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3272" t="inlineStr"/>
      <c r="K3272" t="n">
        <v>522</v>
      </c>
      <c r="L3272" t="n">
        <v>98</v>
      </c>
      <c r="M3272" t="n">
        <v>113</v>
      </c>
      <c r="N3272" t="n">
        <v>97</v>
      </c>
      <c r="O3272" t="inlineStr">
        <is>
          <t>KRAR(97).(98)QINVSTDDSEVKACLR</t>
        </is>
      </c>
      <c r="P3272" t="inlineStr">
        <is>
          <t>KRARQINV</t>
        </is>
      </c>
      <c r="Q3272" t="inlineStr">
        <is>
          <t>Internal</t>
        </is>
      </c>
      <c r="R3272" t="inlineStr"/>
      <c r="S3272" t="inlineStr"/>
      <c r="T3272" t="inlineStr"/>
    </row>
    <row r="3273">
      <c r="A3273" s="1" t="n">
        <v>3271</v>
      </c>
      <c r="B3273" t="inlineStr">
        <is>
          <t>LNSVQSSERPLFLVHPIEGSTTVFHSLASRLSIPTYGLQCTR</t>
        </is>
      </c>
      <c r="C3273" t="inlineStr">
        <is>
          <t>P49327</t>
        </is>
      </c>
      <c r="D3273" t="inlineStr">
        <is>
          <t>FAS_HUMAN</t>
        </is>
      </c>
      <c r="E32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2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2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2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2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273" t="inlineStr"/>
      <c r="K3273" t="n">
        <v>2511</v>
      </c>
      <c r="L3273" t="n">
        <v>2234</v>
      </c>
      <c r="M3273" t="n">
        <v>2275</v>
      </c>
      <c r="N3273" t="n">
        <v>2233</v>
      </c>
      <c r="O3273" t="inlineStr">
        <is>
          <t>TLMR(2233).(2234)LNSVQSSERPLFLVHPIEGSTTVFHSLASRLSIPTYGLQCTR</t>
        </is>
      </c>
      <c r="P3273" t="inlineStr">
        <is>
          <t>TLMRLNSV</t>
        </is>
      </c>
      <c r="Q3273" t="inlineStr">
        <is>
          <t>Internal</t>
        </is>
      </c>
      <c r="R3273" t="inlineStr"/>
      <c r="S3273" t="inlineStr">
        <is>
          <t>S01.151</t>
        </is>
      </c>
      <c r="T3273" t="inlineStr">
        <is>
          <t>trypsin 1</t>
        </is>
      </c>
    </row>
    <row r="3274">
      <c r="A3274" s="1" t="n">
        <v>3272</v>
      </c>
      <c r="B3274" t="inlineStr">
        <is>
          <t>LNSVQSSERPLFLVHPIEGSTTVFHSLASR</t>
        </is>
      </c>
      <c r="C3274" t="inlineStr">
        <is>
          <t>P49327</t>
        </is>
      </c>
      <c r="D3274" t="inlineStr">
        <is>
          <t>FAS_HUMAN</t>
        </is>
      </c>
      <c r="E32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2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2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2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2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274" t="inlineStr"/>
      <c r="K3274" t="n">
        <v>2511</v>
      </c>
      <c r="L3274" t="n">
        <v>2234</v>
      </c>
      <c r="M3274" t="n">
        <v>2263</v>
      </c>
      <c r="N3274" t="n">
        <v>2233</v>
      </c>
      <c r="O3274" t="inlineStr">
        <is>
          <t>TLMR(2233).(2234)LNSVQSSERPLFLVHPIEGSTTVFHSLASR</t>
        </is>
      </c>
      <c r="P3274" t="inlineStr">
        <is>
          <t>TLMRLNSV</t>
        </is>
      </c>
      <c r="Q3274" t="inlineStr">
        <is>
          <t>Internal</t>
        </is>
      </c>
      <c r="R3274" t="inlineStr"/>
      <c r="S3274" t="inlineStr">
        <is>
          <t>S01.151</t>
        </is>
      </c>
      <c r="T3274" t="inlineStr">
        <is>
          <t>trypsin 1</t>
        </is>
      </c>
    </row>
    <row r="3275">
      <c r="A3275" s="1" t="n">
        <v>3273</v>
      </c>
      <c r="B3275" t="inlineStr">
        <is>
          <t>INSGGKLPNFGFVVFDDSEPVQKVLSNRPIMFR</t>
        </is>
      </c>
      <c r="C3275" t="inlineStr">
        <is>
          <t>Q13283</t>
        </is>
      </c>
      <c r="D3275" t="inlineStr">
        <is>
          <t>G3BP1_HUMAN</t>
        </is>
      </c>
      <c r="E3275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3275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3275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3275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3275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3275" t="inlineStr"/>
      <c r="K3275" t="n">
        <v>466</v>
      </c>
      <c r="L3275" t="n">
        <v>371</v>
      </c>
      <c r="M3275" t="n">
        <v>403</v>
      </c>
      <c r="N3275" t="n">
        <v>370</v>
      </c>
      <c r="O3275" t="inlineStr">
        <is>
          <t>VELR(370).(371)INSGGKLPNFGFVVFDDSEPVQKVLSNRPIMFR</t>
        </is>
      </c>
      <c r="P3275" t="inlineStr">
        <is>
          <t>VELRINSG</t>
        </is>
      </c>
      <c r="Q3275" t="inlineStr">
        <is>
          <t>Internal</t>
        </is>
      </c>
      <c r="R3275" t="inlineStr"/>
      <c r="S3275" t="inlineStr">
        <is>
          <t>C01.009|C01.032</t>
        </is>
      </c>
      <c r="T3275" t="inlineStr">
        <is>
          <t>cathepsin V|cathepsin L</t>
        </is>
      </c>
    </row>
    <row r="3276">
      <c r="A3276" s="1" t="n">
        <v>3274</v>
      </c>
      <c r="B3276" t="inlineStr">
        <is>
          <t>LNSASLKQPYITQNYFPVGTVVEYECRPGYR</t>
        </is>
      </c>
      <c r="C3276" t="inlineStr">
        <is>
          <t>P08174</t>
        </is>
      </c>
      <c r="D3276" t="inlineStr">
        <is>
          <t>DAF_HUMAN</t>
        </is>
      </c>
      <c r="E3276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3276" t="inlineStr">
        <is>
          <t>RecName: Full=Complement decay-accelerating factor; AltName: CD_antigen=CD55; Flags: Precursor;</t>
        </is>
      </c>
      <c r="G3276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3276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3276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3276" t="inlineStr"/>
      <c r="K3276" t="n">
        <v>381</v>
      </c>
      <c r="L3276" t="n">
        <v>104</v>
      </c>
      <c r="M3276" t="n">
        <v>134</v>
      </c>
      <c r="N3276" t="n">
        <v>103</v>
      </c>
      <c r="O3276" t="inlineStr">
        <is>
          <t>VPTR(103).(104)LNSASLKQPYITQNYFPVGTVVEYECRPGYR</t>
        </is>
      </c>
      <c r="P3276" t="inlineStr">
        <is>
          <t>VPTRLNSA</t>
        </is>
      </c>
      <c r="Q3276" t="inlineStr">
        <is>
          <t>Internal</t>
        </is>
      </c>
      <c r="R3276" t="inlineStr"/>
      <c r="S3276" t="inlineStr"/>
      <c r="T3276" t="inlineStr"/>
    </row>
    <row r="3277">
      <c r="A3277" s="1" t="n">
        <v>3275</v>
      </c>
      <c r="B3277" t="inlineStr">
        <is>
          <t>LNRPLTLSEKIVYGHLDDPASQEIER</t>
        </is>
      </c>
      <c r="C3277" t="inlineStr">
        <is>
          <t>Q99798</t>
        </is>
      </c>
      <c r="D3277" t="inlineStr">
        <is>
          <t>ACON_HUMAN</t>
        </is>
      </c>
      <c r="E3277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3277" t="inlineStr">
        <is>
          <t>RecName: Full=Aconitate hydratase, mitochondrial; Short=Aconitase; EC=4.2.1.3 {ECO:0000250|UniProtKB:P16276}; AltName: Full=Citrate hydro-lyase; Flags: Precursor;</t>
        </is>
      </c>
      <c r="G3277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3277" t="inlineStr">
        <is>
          <t>GO:0005829|GO:0005759|GO:0005739|GO:0051538|GO:0051539|GO:0003994|GO:0047780|GO:0005506|GO:0006101|GO:0006091|GO:0006102|GO:0001889|GO:0035900|GO:0006099</t>
        </is>
      </c>
      <c r="I3277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3277" t="inlineStr"/>
      <c r="K3277" t="n">
        <v>780</v>
      </c>
      <c r="L3277" t="n">
        <v>59</v>
      </c>
      <c r="M3277" t="n">
        <v>84</v>
      </c>
      <c r="N3277" t="n">
        <v>58</v>
      </c>
      <c r="O3277" t="inlineStr">
        <is>
          <t>VRKR(58).(59)LNRPLTLSEKIVYGHLDDPASQEIER</t>
        </is>
      </c>
      <c r="P3277" t="inlineStr">
        <is>
          <t>VRKRLNRP</t>
        </is>
      </c>
      <c r="Q3277" t="inlineStr">
        <is>
          <t>Internal</t>
        </is>
      </c>
      <c r="R3277" t="inlineStr"/>
      <c r="S3277" t="inlineStr"/>
      <c r="T3277" t="inlineStr"/>
    </row>
    <row r="3278">
      <c r="A3278" s="1" t="n">
        <v>3276</v>
      </c>
      <c r="B3278" t="inlineStr">
        <is>
          <t>LNQQPSQGLGPR</t>
        </is>
      </c>
      <c r="C3278" t="inlineStr">
        <is>
          <t>P36915</t>
        </is>
      </c>
      <c r="D3278" t="inlineStr">
        <is>
          <t>GNL1_HUMAN</t>
        </is>
      </c>
      <c r="E3278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3278" t="inlineStr">
        <is>
          <t>RecName: Full=Guanine nucleotide-binding protein-like 1; AltName: Full=GTP-binding protein HSR1;</t>
        </is>
      </c>
      <c r="G3278" t="inlineStr">
        <is>
          <t>Alternative splicing|GTP-binding|Nucleotide-binding|Phosphoprotein|Reference proteome</t>
        </is>
      </c>
      <c r="H3278" t="inlineStr">
        <is>
          <t>GO:0005615|GO:0005634|GO:0005525|GO:0003924|GO:0005198|GO:0006974|GO:0007165|GO:0002456</t>
        </is>
      </c>
      <c r="I3278" t="inlineStr">
        <is>
          <t>C:extracellular space|C:nucleus|F:GTP binding|F:GTPase activity|F:structural molecule activity|P:DNA damage response|P:signal transduction|P:T cell mediated immunity</t>
        </is>
      </c>
      <c r="J3278" t="inlineStr"/>
      <c r="K3278" t="n">
        <v>607</v>
      </c>
      <c r="L3278" t="n">
        <v>63</v>
      </c>
      <c r="M3278" t="n">
        <v>74</v>
      </c>
      <c r="N3278" t="n">
        <v>62</v>
      </c>
      <c r="O3278" t="inlineStr">
        <is>
          <t>HIRR(62).(63)LNQQPSQGLGPR</t>
        </is>
      </c>
      <c r="P3278" t="inlineStr">
        <is>
          <t>HIRRLNQQ</t>
        </is>
      </c>
      <c r="Q3278" t="inlineStr">
        <is>
          <t>Internal</t>
        </is>
      </c>
      <c r="R3278" t="inlineStr"/>
      <c r="S3278" t="inlineStr"/>
      <c r="T3278" t="inlineStr"/>
    </row>
    <row r="3279">
      <c r="A3279" s="1" t="n">
        <v>3277</v>
      </c>
      <c r="B3279" t="inlineStr">
        <is>
          <t>LNQDQLDAVSKYQEVTNNLEFAKELQR</t>
        </is>
      </c>
      <c r="C3279" t="inlineStr">
        <is>
          <t>Q14444</t>
        </is>
      </c>
      <c r="D3279" t="inlineStr">
        <is>
          <t>CAPR1_HUMAN</t>
        </is>
      </c>
      <c r="E3279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3279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3279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3279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3279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3279" t="inlineStr"/>
      <c r="K3279" t="n">
        <v>709</v>
      </c>
      <c r="L3279" t="n">
        <v>88</v>
      </c>
      <c r="M3279" t="n">
        <v>114</v>
      </c>
      <c r="N3279" t="n">
        <v>87</v>
      </c>
      <c r="O3279" t="inlineStr">
        <is>
          <t>KGER(87).(88)LNQDQLDAVSKYQEVTNNLEFAKELQR</t>
        </is>
      </c>
      <c r="P3279" t="inlineStr">
        <is>
          <t>KGERLNQD</t>
        </is>
      </c>
      <c r="Q3279" t="inlineStr">
        <is>
          <t>Internal</t>
        </is>
      </c>
      <c r="R3279" t="inlineStr"/>
      <c r="S3279" t="inlineStr">
        <is>
          <t>S01.151</t>
        </is>
      </c>
      <c r="T3279" t="inlineStr">
        <is>
          <t>trypsin 1</t>
        </is>
      </c>
    </row>
    <row r="3280">
      <c r="A3280" s="1" t="n">
        <v>3278</v>
      </c>
      <c r="B3280" t="inlineStr">
        <is>
          <t>LNPQCIPYTLQNHYYR</t>
        </is>
      </c>
      <c r="C3280" t="inlineStr">
        <is>
          <t>O95453</t>
        </is>
      </c>
      <c r="D3280" t="inlineStr">
        <is>
          <t>PARN_HUMAN</t>
        </is>
      </c>
      <c r="E3280" t="inlineStr">
        <is>
          <t>MEIIRSNFKSNLHKVYQAIEEADFFAIDGEFSGISDGPSVSALTNGFDTPEERYQKLKKHSMDFLLFQFGLCTFKYDYTDSKYITKSFNFYVFPKPFNRSSPDVKFVCQSSSIDFLASQGFDFNKVFRNGIPYLNQEEERQLREQYDEKRSQANGAGALSYVSPNTSKCPVTIPEDQKKFIDQVVEKIEDLLQSEENKNLDLEPCTGFQRKLIYQTLSWKYPKGIHVETLETEKKERYIVISKVDEEERKRREQQKHAKEQEELNDAVGFSRVIHAIANSGKLVIGHNMLLDVMHTVHQFYCPLPADLSEFKEMTTCVFPRLLDTKLMASTQPFKDIINNTSLAELEKRLKETPFNPPKVESAEGFPSYDTASEQLHEAGYDAYITGLCFISMANYLGSFLSPPKIHVSARSKLIEPFFNKLFLMRVMDIPYLNLEGPDLQPKRDHVLHVTFPKEWKTSDLYQLFSAFGNIQISWIDDTSAFVSLSQPEQVKIAVNTSKYAESYRIQTYAEYMGRKQEEKQIKRKWTEDSWKEADSKRLNPQCIPYTLQNHYYRNNSFTAPSTVGKRNLSPSQEEAGLEDGVSGEISDTELEQTDSCAEPLSEGRKKAKKLKRMKKELSPAGSISKNSPATLFEVPDTW</t>
        </is>
      </c>
      <c r="F3280" t="inlineStr">
        <is>
          <t>RecName: Full=Poly(A)-specific ribonuclease PARN; EC=3.1.13.4; AltName: Full=Deadenylating nuclease; AltName: Full=Deadenylation nuclease; AltName: Full=Polyadenylate-specific ribonuclease;</t>
        </is>
      </c>
      <c r="G3280" t="inlineStr">
        <is>
          <t>3D-structure|Acetylation|Alternative splicing|Cytoplasm|Disease variant|Dyskeratosis congenita|Exonuclease|Hydrolase|Magnesium|Metal-binding|Nonsense-mediated mRNA decay|Nuclease|Nucleus|Phosphoprotein|Reference proteome|RNA-binding</t>
        </is>
      </c>
      <c r="H3280" t="inlineStr">
        <is>
          <t>GO:0005737|GO:0005829|GO:0016607|GO:0005730|GO:0005634|GO:0043169|GO:0046872|GO:0003730|GO:0004518|GO:0004535|GO:0019901|GO:0003723|GO:0070034|GO:0000495|GO:0007292|GO:0010587|GO:0110008|GO:0000184|GO:0000289|GO:0071051|GO:0051973|GO:0032212|GO:1904872|GO:0009451|GO:0090669</t>
        </is>
      </c>
      <c r="I3280" t="inlineStr">
        <is>
          <t>C:cytoplasm|C:cytosol|C:nuclear speck|C:nucleolus|C:nucleus|F:cation binding|F:metal ion binding|F:mRNA 3'-UTR binding|F:nuclease activity|F:poly(A)-specific ribonuclease activity|F:protein kinase binding|F:RNA binding|F:telomerase RNA binding|P:box H/ACA RNA 3'-end processing|P:female gamete generation|P:miRNA catabolic process|P:ncRNA deadenylation|P:nuclear-transcribed mRNA catabolic process, nonsense-mediated decay|P:nuclear-transcribed mRNA poly(A) tail shortening|P:polyadenylation-dependent snoRNA 3'-end processing|P:positive regulation of telomerase activity|P:positive regulation of telomere maintenance via telomerase|P:regulation of telomerase RNA localization to Cajal body|P:RNA modification|P:telomerase RNA stabilization</t>
        </is>
      </c>
      <c r="J3280" t="inlineStr"/>
      <c r="K3280" t="n">
        <v>639</v>
      </c>
      <c r="L3280" t="n">
        <v>539</v>
      </c>
      <c r="M3280" t="n">
        <v>554</v>
      </c>
      <c r="N3280" t="n">
        <v>538</v>
      </c>
      <c r="O3280" t="inlineStr">
        <is>
          <t>DSKR(538).(539)LNPQCIPYTLQNHYYR</t>
        </is>
      </c>
      <c r="P3280" t="inlineStr">
        <is>
          <t>DSKRLNPQ</t>
        </is>
      </c>
      <c r="Q3280" t="inlineStr">
        <is>
          <t>Internal</t>
        </is>
      </c>
      <c r="R3280" t="inlineStr"/>
      <c r="S3280" t="inlineStr"/>
      <c r="T3280" t="inlineStr"/>
    </row>
    <row r="3281">
      <c r="A3281" s="1" t="n">
        <v>3279</v>
      </c>
      <c r="B3281" t="inlineStr">
        <is>
          <t>INPKTGGIVMLGR</t>
        </is>
      </c>
      <c r="C3281" t="inlineStr">
        <is>
          <t>Q86V21</t>
        </is>
      </c>
      <c r="D3281" t="inlineStr">
        <is>
          <t>AACS_HUMAN</t>
        </is>
      </c>
      <c r="E3281" t="inlineStr">
        <is>
          <t>MSKEERPGREEILECQVMWEPDSKKNTQMDRFRAAVGAACGLALESYDDLYHWSVESYSDFWAEFWKFSGIVFSRVYDEVVDTSKGIADVPEWFKGSRLNYAENLLRHKENDRVALYIAREGKEEIVKVTFEELRQEVALFAAAMRKMGVKKGDRVVGYLPNSEHAVEAMLAAASIGAIWSSTSPDFGVNGVLDRFSQIQPKLIFSVEAVVYNGKEHNHMEKLQQVVKGLPDLKKVVVIPYVSSRENIDLSKIPNSVFLDDFLATGTSEQAPQLEFEQLPFSHPLFIMFSSGTTGAPKCMVHSAGGTLIQHLKEHLLHGNMTSSDILLCYTTVGWMMWNWMVSLLATGAAMVLYDGSPLVPTPNVLWDLVDRIGITVLVTGAKWLSVLEEKAMKPVETHSLQMLHTILSTGSPLKAQSYEYVYRCIKSSILLGSISGGTDIISCFMGHNFSLPVYKGEIQARNLGMAVEAWNEEGKAVWGESGELVCTKPIPCQPTHFWNDENGNKYRKAYFSKFPGIWAHGDYCRINPKTGGIVMLGRSDGTLNPNGVRFGSSEIYNIVESFEEVEDSLCVPQYNKYREERVILFLKMASGHAFQPDLVKRIRDAIRMGLSARHVPSLILETKGIPYTLNGKKVEVAVKQIIAGKAVEQGGAFSNPETLDLYRDIPELQGF</t>
        </is>
      </c>
      <c r="F3281" t="inlineStr">
        <is>
          <t>RecName: Full=Acetoacetyl-CoA synthetase; EC=6.2.1.16 {ECO:0000250|UniProtKB:Q9JMI1}; AltName: Full=Acyl-CoA synthetase family member 1; AltName: Full=Protein sur-5 homolog;</t>
        </is>
      </c>
      <c r="G3281" t="inlineStr">
        <is>
          <t>Alternative splicing|ATP-binding|Cytoplasm|Fatty acid metabolism|Ligase|Lipid metabolism|Nucleotide-binding|Reference proteome</t>
        </is>
      </c>
      <c r="H3281" t="inlineStr">
        <is>
          <t>GO:0005829|GO:0030729|GO:0005524|GO:0006631|GO:0046951|GO:0032024</t>
        </is>
      </c>
      <c r="I3281" t="inlineStr">
        <is>
          <t>C:cytosol|F:acetoacetate-CoA ligase activity|F:ATP binding|P:fatty acid metabolic process|P:ketone body biosynthetic process|P:positive regulation of insulin secretion</t>
        </is>
      </c>
      <c r="J3281" t="inlineStr"/>
      <c r="K3281" t="n">
        <v>672</v>
      </c>
      <c r="L3281" t="n">
        <v>527</v>
      </c>
      <c r="M3281" t="n">
        <v>539</v>
      </c>
      <c r="N3281" t="n">
        <v>526</v>
      </c>
      <c r="O3281" t="inlineStr">
        <is>
          <t>DYCR(526).(527)INPKTGGIVMLGR</t>
        </is>
      </c>
      <c r="P3281" t="inlineStr">
        <is>
          <t>DYCRINPK</t>
        </is>
      </c>
      <c r="Q3281" t="inlineStr">
        <is>
          <t>Internal</t>
        </is>
      </c>
      <c r="R3281" t="inlineStr"/>
      <c r="S3281" t="inlineStr"/>
      <c r="T3281" t="inlineStr"/>
    </row>
    <row r="3282">
      <c r="A3282" s="1" t="n">
        <v>3280</v>
      </c>
      <c r="B3282" t="inlineStr">
        <is>
          <t>INPDGSQSVVEVPYAR</t>
        </is>
      </c>
      <c r="C3282" t="inlineStr">
        <is>
          <t>Q9Y2B0</t>
        </is>
      </c>
      <c r="D3282" t="inlineStr">
        <is>
          <t>CNPY2_HUMAN</t>
        </is>
      </c>
      <c r="E3282" t="inlineStr">
        <is>
          <t>MKGWGWLALLLGALLGTAWARRSQDLHCGACRALVDELEWEIAQVDPKKTIQMGSFRINPDGSQSVVEVPYARSEAHLTELLEEICDRMKEYGEQIDPSTHRKNYVRVVGRNGESSELDLQGIRIDSDISGTLKFACESIVEEYEDELIEFFSREADNVKDKLCSKRTDLCDHALHISHDEL</t>
        </is>
      </c>
      <c r="F3282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3282" t="inlineStr">
        <is>
          <t>Alternative splicing|Disulfide bond|Endoplasmic reticulum|Phosphoprotein|Reference proteome|Signal</t>
        </is>
      </c>
      <c r="H3282" t="inlineStr">
        <is>
          <t>GO:0005783|GO:0010629|GO:1905599|GO:0010988</t>
        </is>
      </c>
      <c r="I3282" t="inlineStr">
        <is>
          <t>C:endoplasmic reticulum|P:negative regulation of gene expression|P:positive regulation of low-density lipoprotein receptor activity|P:regulation of low-density lipoprotein particle clearance</t>
        </is>
      </c>
      <c r="J3282" t="inlineStr"/>
      <c r="K3282" t="n">
        <v>182</v>
      </c>
      <c r="L3282" t="n">
        <v>58</v>
      </c>
      <c r="M3282" t="n">
        <v>73</v>
      </c>
      <c r="N3282" t="n">
        <v>57</v>
      </c>
      <c r="O3282" t="inlineStr">
        <is>
          <t>GSFR(57).(58)INPDGSQSVVEVPYAR</t>
        </is>
      </c>
      <c r="P3282" t="inlineStr">
        <is>
          <t>GSFRINPD</t>
        </is>
      </c>
      <c r="Q3282" t="inlineStr">
        <is>
          <t>Internal</t>
        </is>
      </c>
      <c r="R3282" t="inlineStr"/>
      <c r="S3282" t="inlineStr">
        <is>
          <t>S01.151</t>
        </is>
      </c>
      <c r="T3282" t="inlineStr">
        <is>
          <t>trypsin 1</t>
        </is>
      </c>
    </row>
    <row r="3283">
      <c r="A3283" s="1" t="n">
        <v>3281</v>
      </c>
      <c r="B3283" t="inlineStr">
        <is>
          <t>INNVPAEGENEVNNELANR</t>
        </is>
      </c>
      <c r="C3283" t="inlineStr">
        <is>
          <t>Q9NUQ9</t>
        </is>
      </c>
      <c r="D3283" t="inlineStr">
        <is>
          <t>CYRIB_HUMAN</t>
        </is>
      </c>
      <c r="E3283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3283" t="inlineStr">
        <is>
          <t>RecName: Full=CYFIP-related Rac1 interactor B {ECO:0000305}; AltName: Full=L1;</t>
        </is>
      </c>
      <c r="G3283" t="inlineStr">
        <is>
          <t>3D-structure|Alternative splicing|Isopeptide bond|Lipoprotein|Membrane|Mitochondrion|Myristate|Reference proteome|Ubl conjugation</t>
        </is>
      </c>
      <c r="H3283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3283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3283" t="inlineStr"/>
      <c r="K3283" t="n">
        <v>324</v>
      </c>
      <c r="L3283" t="n">
        <v>168</v>
      </c>
      <c r="M3283" t="n">
        <v>186</v>
      </c>
      <c r="N3283" t="n">
        <v>167</v>
      </c>
      <c r="O3283" t="inlineStr">
        <is>
          <t>SRMR(167).(168)INNVPAEGENEVNNELANR</t>
        </is>
      </c>
      <c r="P3283" t="inlineStr">
        <is>
          <t>SRMRINNV</t>
        </is>
      </c>
      <c r="Q3283" t="inlineStr">
        <is>
          <t>Internal</t>
        </is>
      </c>
      <c r="R3283" t="inlineStr"/>
      <c r="S3283" t="inlineStr">
        <is>
          <t>S01.151</t>
        </is>
      </c>
      <c r="T3283" t="inlineStr">
        <is>
          <t>trypsin 1</t>
        </is>
      </c>
    </row>
    <row r="3284">
      <c r="A3284" s="1" t="n">
        <v>3282</v>
      </c>
      <c r="B3284" t="inlineStr">
        <is>
          <t>QLSESESSLEMDDER</t>
        </is>
      </c>
      <c r="C3284" t="inlineStr">
        <is>
          <t>Q16204</t>
        </is>
      </c>
      <c r="D3284" t="inlineStr">
        <is>
          <t>CCDC6_HUMAN</t>
        </is>
      </c>
      <c r="E3284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3284" t="inlineStr">
        <is>
          <t>RecName: Full=Coiled-coil domain-containing protein 6; AltName: Full=Papillary thyroid carcinoma-encoded protein; AltName: Full=Protein H4;</t>
        </is>
      </c>
      <c r="G3284" t="inlineStr">
        <is>
          <t>Acetylation|Chromosomal rearrangement|Coiled coil|Cytoplasm|Cytoskeleton|Methylation|Phosphoprotein|Proto-oncogene|Reference proteome|Repeat|SH3-binding</t>
        </is>
      </c>
      <c r="H3284" t="inlineStr">
        <is>
          <t>GO:0005856|GO:0005829|GO:0042802|GO:0017124|GO:0005200</t>
        </is>
      </c>
      <c r="I3284" t="inlineStr">
        <is>
          <t>C:cytoskeleton|C:cytosol|F:identical protein binding|F:SH3 domain binding|F:structural constituent of cytoskeleton</t>
        </is>
      </c>
      <c r="J3284" t="inlineStr"/>
      <c r="K3284" t="n">
        <v>474</v>
      </c>
      <c r="L3284" t="n">
        <v>321</v>
      </c>
      <c r="M3284" t="n">
        <v>335</v>
      </c>
      <c r="N3284" t="n">
        <v>320</v>
      </c>
      <c r="O3284" t="inlineStr">
        <is>
          <t>ALCR(320).(321)QLSESESSLEMDDER</t>
        </is>
      </c>
      <c r="P3284" t="inlineStr">
        <is>
          <t>ALCRQLSE</t>
        </is>
      </c>
      <c r="Q3284" t="inlineStr">
        <is>
          <t>Internal</t>
        </is>
      </c>
      <c r="R3284" t="inlineStr"/>
      <c r="S3284" t="inlineStr"/>
      <c r="T3284" t="inlineStr"/>
    </row>
    <row r="3285">
      <c r="A3285" s="1" t="n">
        <v>3283</v>
      </c>
      <c r="B3285" t="inlineStr">
        <is>
          <t>QLSESESSLEMDDERYFNEMSAQGLRPR</t>
        </is>
      </c>
      <c r="C3285" t="inlineStr">
        <is>
          <t>Q16204</t>
        </is>
      </c>
      <c r="D3285" t="inlineStr">
        <is>
          <t>CCDC6_HUMAN</t>
        </is>
      </c>
      <c r="E3285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3285" t="inlineStr">
        <is>
          <t>RecName: Full=Coiled-coil domain-containing protein 6; AltName: Full=Papillary thyroid carcinoma-encoded protein; AltName: Full=Protein H4;</t>
        </is>
      </c>
      <c r="G3285" t="inlineStr">
        <is>
          <t>Acetylation|Chromosomal rearrangement|Coiled coil|Cytoplasm|Cytoskeleton|Methylation|Phosphoprotein|Proto-oncogene|Reference proteome|Repeat|SH3-binding</t>
        </is>
      </c>
      <c r="H3285" t="inlineStr">
        <is>
          <t>GO:0005856|GO:0005829|GO:0042802|GO:0017124|GO:0005200</t>
        </is>
      </c>
      <c r="I3285" t="inlineStr">
        <is>
          <t>C:cytoskeleton|C:cytosol|F:identical protein binding|F:SH3 domain binding|F:structural constituent of cytoskeleton</t>
        </is>
      </c>
      <c r="J3285" t="inlineStr"/>
      <c r="K3285" t="n">
        <v>474</v>
      </c>
      <c r="L3285" t="n">
        <v>321</v>
      </c>
      <c r="M3285" t="n">
        <v>348</v>
      </c>
      <c r="N3285" t="n">
        <v>320</v>
      </c>
      <c r="O3285" t="inlineStr">
        <is>
          <t>ALCR(320).(321)QLSESESSLEMDDERYFNEMSAQGLRPR</t>
        </is>
      </c>
      <c r="P3285" t="inlineStr">
        <is>
          <t>ALCRQLSE</t>
        </is>
      </c>
      <c r="Q3285" t="inlineStr">
        <is>
          <t>Internal</t>
        </is>
      </c>
      <c r="R3285" t="inlineStr"/>
      <c r="S3285" t="inlineStr"/>
      <c r="T3285" t="inlineStr"/>
    </row>
    <row r="3286">
      <c r="A3286" s="1" t="n">
        <v>3284</v>
      </c>
      <c r="B3286" t="inlineStr">
        <is>
          <t>QLSLDINKLPGEKLGR</t>
        </is>
      </c>
      <c r="C3286" t="inlineStr">
        <is>
          <t>O60885</t>
        </is>
      </c>
      <c r="D3286" t="inlineStr">
        <is>
          <t>BRD4_HUMAN</t>
        </is>
      </c>
      <c r="E3286" t="inlineStr">
        <is>
          <t>MSAESGPGTRLRNLPVMGDGLETSQMSTTQAQAQPQPANAASTNPPPPETSNPNKPKRQTNQLQYLLRVVLKTLWKHQFAWPFQQPVDAVKLNLPDYYKIIKTPMDMGTIKKRLENNYYWNAQECIQDFNTMFTNCYIYNKPGDDIVLMAEALEKLFLQKINELPTEETEIMIVQAKGRGRGRKETGTAKPGVSTVPNTTQASTPPQTQTPQPNPPPVQATPHPFPAVTPDLIVQTPVMTVVPPQPLQTPPPVPPQPQPPPAPAPQPVQSHPPIIAATPQPVKTKKGVKRKADTTTPTTIDPIHEPPSLPPEPKTTKLGQRRESSRPVKPPKKDVPDSQQHPAPEKSSKVSEQLKCCSGILKEMFAKKHAAYAWPFYKPVDVEALGLHDYCDIIKHPMDMSTIKSKLEAREYRDAQEFGADVRLMFSNCYKYNPPDHEVVAMARKLQDVFEMRFAKMPDEPEEPVVAVSSPAVPPPTKVVAPPSSSDSSSDSSSDSDSSTDDSEEERAQRLAELQEQLKAVHEQLAALSQPQQNKPKKKEKDKKEKKKEKHKRKEEVEENKKSKAKEPPPKKTKKNNSSNSNVSKKEPAPMKSKPPPTYESEEEDKCKPMSYEEKRQLSLDINKLPGEKLGRVVHIIQSREPSLKNSNPDEIEIDFETLKPSTLRELERYVTSCLRKKRKPQAEKVDVIAGSSKMKGFSSSESESSSESSSSDSEDSETEMAPKSKKKGHPGREQKKHHHHHHQQMQQAPAPVPQQPPPPPQQPPPPPPPQQQQQPPPPPPPPSMPQQAAPAMKSSPPPFIATQVPVLEPQLPGSVFDPIGHFTQPILHLPQPELPPHLPQPPEHSTPPHLNQHAVVSPPALHNALPQQPSRPSNRAAALPPKPARPPAVSPALTQTPLLPQPPMAQPPQVLLEDEEPPAPPLTSMQMQLYLQQLQKVQPPTPLLPSVKVQSQPPPPLPPPPHPSVQQQLQQQPPPPPPPQPQPPPQQQHQPPPRPVHLQPMQFSTHIQQPPPPQGQQPPHPPPGQQPPPPQPAKPQQVIQHHHSPRHHKSDPYSTGHLREAPSPLMIHSPQMSQFQSLTHQSPPQQNVQPKKQELRAASVVQPQPLVVVKEEKIHSPIIRSEPFSPSLRPEPPKHPESIKAPVHLPQRPEMKPVDVGRPVIRPPEQNAPPPGAPDKDKQKQEPKTPVAPKKDLKIKNMGSWASLVQKHPTTPSSTAKSSSDSFEQFRRAAREKEEREKALKAQAEHAEKEKERLRQERMRSREDEDALEQARRAHEEARRRQEQQQQQRQEQQQQQQQQAAAVAAAATPQAQSSQPQSMLDQQRELARKREQERRRREAMAATIDMNFQSDLLSIFEENLF</t>
        </is>
      </c>
      <c r="F3286" t="inlineStr">
        <is>
          <t>RecName: Full=Bromodomain-containing protein 4; AltName: Full=Protein HUNK1;</t>
        </is>
      </c>
      <c r="G3286" t="inlineStr">
        <is>
          <t>3D-structure|Acetylation|Alternative splicing|Bromodomain|Chromatin regulator|Chromosomal rearrangement|Chromosome|DNA damage|Host-virus interaction|Isopeptide bond|Nucleus|Phosphoprotein|Reference proteome|Repeat|Transcription|Transcription regulation|Ubl conjugation</t>
        </is>
      </c>
      <c r="H3286" t="inlineStr">
        <is>
          <t>GO:0005694|GO:0000794|GO:0005654|GO:0005634|GO:0003682|GO:0019899|GO:0140566|GO:0070577|GO:0106140|GO:0002039|GO:0099122|GO:0008353|GO:0000976|GO:0003713|GO:0003712|GO:0006338|GO:0006974|GO:0043922|GO:2000002|GO:0043123|GO:0045893|GO:0010971|GO:0045944|GO:0032968|GO:0050727|GO:0000083</t>
        </is>
      </c>
      <c r="I3286" t="inlineStr">
        <is>
          <t>C:chromosome|C:condensed nuclear chromosome|C:nucleoplasm|C:nucleus|F:chromatin binding|F:enzyme binding|F:histone reader activity|F:lysine-acetylated histone binding|F:P-TEFb complex binding|F:p53 binding|F:RNA polymerase II C-terminal domain binding|F:RNA polymerase II CTD heptapeptide repeat kinase activity|F:transcription cis-regulatory region binding|F:transcription coactivator activity|F:transcription coregulator activity|P:chromatin remodeling|P:DNA damage response|P:negative regulation by host of viral transcription|P:negative regulation of DNA damage checkpoint|P:positive regulation of canonical NF-kappaB signal transduction|P:positive regulation of DNA-templated transcription|P:positive regulation of G2/M transition of mitotic cell cycle|P:positive regulation of transcription by RNA polymerase II|P:positive regulation of transcription elongation by RNA polymerase II|P:regulation of inflammatory response|P:regulation of transcription involved in G1/S transition of mitotic cell cycle</t>
        </is>
      </c>
      <c r="J3286" t="inlineStr"/>
      <c r="K3286" t="n">
        <v>1362</v>
      </c>
      <c r="L3286" t="n">
        <v>617</v>
      </c>
      <c r="M3286" t="n">
        <v>632</v>
      </c>
      <c r="N3286" t="n">
        <v>616</v>
      </c>
      <c r="O3286" t="inlineStr">
        <is>
          <t>EEKR(616).(617)QLSLDINKLPGEKLGR</t>
        </is>
      </c>
      <c r="P3286" t="inlineStr">
        <is>
          <t>EEKRQLSL</t>
        </is>
      </c>
      <c r="Q3286" t="inlineStr">
        <is>
          <t>Internal</t>
        </is>
      </c>
      <c r="R3286" t="inlineStr"/>
      <c r="S3286" t="inlineStr"/>
      <c r="T3286" t="inlineStr"/>
    </row>
    <row r="3287">
      <c r="A3287" s="1" t="n">
        <v>3285</v>
      </c>
      <c r="B3287" t="inlineStr">
        <is>
          <t>QLSISHFKSLCDVYR</t>
        </is>
      </c>
      <c r="C3287" t="inlineStr">
        <is>
          <t>Q8WVM0</t>
        </is>
      </c>
      <c r="D3287" t="inlineStr">
        <is>
          <t>TFB1M_HUMAN</t>
        </is>
      </c>
      <c r="E3287" t="inlineStr">
        <is>
          <t>MAASGKLSTCRLPPLPTIREIIKLLRLQAAKQLSQNFLLDLRLTDKIVRKAGNLTNAYVYEVGPGPGGITRSILNADVAELLVVEKDTRFIPGLQMLSDAAPGKLRIVHGDVLTFKVEKAFSESLKRPWEDDPPNVHIIGNLPFSVSTPLIIKWLENISCRDGPFVYGRTQMTLTFQKEVAERLAANTGSKQRSRLSVMAQYLCNVRHIFTIPGQAFVPKPEVDVGVVHFTPLIQPKIEQPFKLVEKVVQNVFQFRRKYCHRGLRMLFPEAQRLESTGRLLELADIDPTLRPRQLSISHFKSLCDVYRKMCDEDPQLFAYNFREELKRRKSKNEEKEEDDAENYRL</t>
        </is>
      </c>
      <c r="F3287" t="inlineStr">
        <is>
          <t>RecName: Full=Dimethyladenosine transferase 1, mitochondrial; EC=2.1.1.-; AltName: Full=Mitochondrial 12S rRNA dimethylase 1; AltName: Full=Mitochondrial transcription factor B1; Short=h-mtTFB; Short=h-mtTFB1; Short=hTFB1M; Short=mtTFB1; AltName: Full=S-adenosylmethionine-6-N', N'-adenosyl(rRNA) dimethyltransferase 1; Flags: Precursor;</t>
        </is>
      </c>
      <c r="G3287" t="inlineStr">
        <is>
          <t>3D-structure|DNA-binding|Methyltransferase|Mitochondrion|Reference proteome|RNA-binding|rRNA processing|S-adenosyl-L-methionine|Transcription|Transcription regulation|Transferase|Transit peptide</t>
        </is>
      </c>
      <c r="H3287" t="inlineStr">
        <is>
          <t>GO:0005759|GO:0042645|GO:0003677|GO:0034246|GO:0003723|GO:0000179|GO:0031167|GO:0000154|GO:0006391</t>
        </is>
      </c>
      <c r="I3287" t="inlineStr">
        <is>
          <t>C:mitochondrial matrix|C:mitochondrial nucleoid|F:DNA binding|F:mitochondrial transcription factor activity|F:RNA binding|F:rRNA (adenine-N6,N6-)-dimethyltransferase activity|P:rRNA methylation|P:rRNA modification|P:transcription initiation at mitochondrial promoter</t>
        </is>
      </c>
      <c r="J3287" t="inlineStr"/>
      <c r="K3287" t="n">
        <v>346</v>
      </c>
      <c r="L3287" t="n">
        <v>294</v>
      </c>
      <c r="M3287" t="n">
        <v>308</v>
      </c>
      <c r="N3287" t="n">
        <v>293</v>
      </c>
      <c r="O3287" t="inlineStr">
        <is>
          <t>LRPR(293).(294)QLSISHFKSLCDVYR</t>
        </is>
      </c>
      <c r="P3287" t="inlineStr">
        <is>
          <t>LRPRQLSI</t>
        </is>
      </c>
      <c r="Q3287" t="inlineStr">
        <is>
          <t>Internal</t>
        </is>
      </c>
      <c r="R3287" t="inlineStr"/>
      <c r="S3287" t="inlineStr"/>
      <c r="T3287" t="inlineStr"/>
    </row>
    <row r="3288">
      <c r="A3288" s="1" t="n">
        <v>3286</v>
      </c>
      <c r="B3288" t="inlineStr">
        <is>
          <t>QLSMSSADSADAKR</t>
        </is>
      </c>
      <c r="C3288" t="inlineStr">
        <is>
          <t>Q5JSZ5</t>
        </is>
      </c>
      <c r="D3288" t="inlineStr">
        <is>
          <t>PRC2B_HUMAN</t>
        </is>
      </c>
      <c r="E3288" t="inlineStr">
        <is>
          <t>MSDRLGQITKGKDGKSKYSTLSLFDKYKGKSVDAIRSSVIPRHGLQSLGKVAAARRMPPPANLPSLKSENKGNDPNIVIVPKDGTGWANKQDQQDPKSSSATASQPPESLPQPGLQKSVSNLQKPTQSISQENTNSVPGGPKSWAQLNGKPVGHEGGLRGSSRLLSFSPEEFPTLKAAGGQDKAGKEKGVLDLSYGPGPSLRPQNVTSWREGGGRHIISATSLSTSPTELGSRNSSTGDGAPSSACTSDSKDPSLRPAQPVRKGASQFMGNVYHPPTYHDMLPAFMCSPKSSENQGTVERGSFPLPQLRLEPRVPFRQFQMNDQDGKENRLGLSRPLRPLRQLVERAPRPTIINAENLKGLDDLDADADDGWAGLHEEVDYSEKLKFSDDEEEEEVVKDGRPKWNSWDPRRQRQLSMSSADSADAKRTREEGKDWAEAVGASRVVRKAPDPQPPPRKLHGWAPGPDYQKSSMGSMFRQQSIEDKEDKPPPRQKFIQSEMSEAVERARKRREEEERRAREERLAACAAKLKQLDQKCKQARKAGEARKQAEKEVPWSPSAEKASPQENGPAVHKGSPEFPAQETPTTFPEEAPTVSPAVAQSNSSEEEAREAGSPAQEFKYQKSLPPRFQRQQQQQQQEQLYKMQHWQPVYPPPSHPQRTFYPHHPQMLGFDPRWMMMPSYMDPRITPTRTPVDFYPSALHPSGLMKPMMPQESLNGTGCRSEDQNCVPPLQERKVTPIDSPPVWSPEGYMALQSKGYPLPHPKSSDTLAMDMRVRNESSFSASLGRAGGVSAQRDLFEERGEEYLSAFDKKAQADFDSCISSQRIGQELLFPPQENVQDAGAPGGHTQNLRCSPLEPDFVPDEKKPECGSWDVSHQPETADTAHGVERETPREGTAFNISSWDKNGSPNKQPSSEPEWTPEPRSSSSQHPEQTGRTRRSGPIKKPVLKALKVEDKEKELEKIKQELGEESTRLAKEKEQSPTAEKDEDEENDASLANSSTTTLEDKGPGHATFGREATKFEEEEKPDKAWEARPPRESSDVPPMKRNNWIFIDEEQAFGVRGQARGRGRGFREFTFRGRPAGGNGSGLCGGGVLGARSIYCSSQRSGRGRGLREFARPEDCPRAKPRRRVASETHSEGSEYEELPKRRRQRGSENGNEGSLLEREESTLKKGDCRDSWRSNKGCSEDHSGLDAKSRGPRAFGRALPPRLSNCGYGRRTFVSKESPHWQSKSPGSSWQEYGPSDTCGSRRPTDRDYVPDSYRHPDAFGGRGFEDSRAEDKRSFFQDEHVADSENAENRPFRRRRPPRQDKPPRFRRLRQERESLGLWGPEEEPHLLAGQWPGRPKLCSGDKSGTVGRRSPELSYQNSSDHANEEWETASESSDFSERRERREGPGSEPDSQVDGGLSGASLGEKKELAKRSFSSQRPVVDRQSRKLEPGGFGEKPVRPGGGDTSPRYESQQNGTPLKVKRSPDEALPGGLSGCSSGSGHSPYALERAAHASADLPEASSKKAEKEAKLAAPRAGEQGEAMKQFDLNYGSAIIENCGSSPGEESEVGSMVGEGFIEVLTKKQRRLLEEERRKKEQAVQVPVKGRGLSSRIPPRFAKKQNNLCLEQGDVTVPGSSLGTEIWESSSQALPVQAPANDSWRKAVTAFSSTETGSAEQGFKSSQGDSGVDLSAESRESSATSSQRSSPYGTLKPEEMSGPGLAEPKADSHKEQAPKPSEQKDSEQGSGQSKEHRPGPIGNERSLKNRKGSEGAERLQGAVVPPVNGVEIHVDSVLPVPPIEFGVSPKDSDFSLPPGSASGPTGSPVVKLQDALASNAGLTQSIPILRRDHHIQRAIGLSPMSFPTADLTLKMESARKAWENSPSLPEQSSPGGAGSGIQPPSSVGASSGVNYSSFGGVSMPPMPVASVAPSASMPGSHLPPLYLDGHVFASQPRLVPQTIPQQQSYQQAAAAQQIPISLHTSLQAQAQLGLRGGLPVSQSQEIFSSLQPFRSQVYMHPSLSPPSTMILSGGTALKPPYSAFPGMQPLEMVKPQSGSPYQPMSGNQALVYEGQLSQAAGLGASQMLDSQLPQLTMPLPRYGSGQQPLILPQSIQLPPGQSLSVGAPRRIPPPGSQPPVLNTSREPSQMEMKGFHFADSKQNVPSGGPVPSPQTYRPSSASPSGKPSGSAVNMGSVQGHYVQQAKQRVDEKPSLGAVKLQEAPSAASQMKRTGAIKPRAVKVEESKA</t>
        </is>
      </c>
      <c r="F3288" t="inlineStr">
        <is>
          <t>RecName: Full=Protein PRRC2B; AltName: Full=HLA-B-associated transcript 2-like 1; AltName: Full=Proline-rich coiled-coil protein 2B;</t>
        </is>
      </c>
      <c r="G3288" t="inlineStr">
        <is>
          <t>Alternative splicing|Coiled coil|Isopeptide bond|Phosphoprotein|Reference proteome|Ubl conjugation</t>
        </is>
      </c>
      <c r="H3288" t="inlineStr">
        <is>
          <t>GO:0003723|GO:0030154</t>
        </is>
      </c>
      <c r="I3288" t="inlineStr">
        <is>
          <t>F:RNA binding|P:cell differentiation</t>
        </is>
      </c>
      <c r="J3288" t="inlineStr"/>
      <c r="K3288" t="n">
        <v>2229</v>
      </c>
      <c r="L3288" t="n">
        <v>414</v>
      </c>
      <c r="M3288" t="n">
        <v>427</v>
      </c>
      <c r="N3288" t="n">
        <v>413</v>
      </c>
      <c r="O3288" t="inlineStr">
        <is>
          <t>RRQR(413).(414)QLSMSSADSADAKR</t>
        </is>
      </c>
      <c r="P3288" t="inlineStr">
        <is>
          <t>RRQRQLSM</t>
        </is>
      </c>
      <c r="Q3288" t="inlineStr">
        <is>
          <t>Internal</t>
        </is>
      </c>
      <c r="R3288" t="inlineStr"/>
      <c r="S3288" t="inlineStr"/>
      <c r="T3288" t="inlineStr"/>
    </row>
    <row r="3289">
      <c r="A3289" s="1" t="n">
        <v>3287</v>
      </c>
      <c r="B3289" t="inlineStr">
        <is>
          <t>QISQEHTPVALEAYFVPLVKR</t>
        </is>
      </c>
      <c r="C3289" t="inlineStr">
        <is>
          <t>P30154</t>
        </is>
      </c>
      <c r="D3289" t="inlineStr">
        <is>
          <t>2AAB_HUMAN</t>
        </is>
      </c>
      <c r="E3289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3289" t="inlineStr">
        <is>
          <t>RecName: Full=Serine/threonine-protein phosphatase 2A 65 kDa regulatory subunit A beta isoform; AltName: Full=PP2A subunit A isoform PR65-beta; AltName: Full=PP2A subunit A isoform R1-beta;</t>
        </is>
      </c>
      <c r="G3289" t="inlineStr">
        <is>
          <t>Acetylation|Alternative splicing|Reference proteome|Repeat</t>
        </is>
      </c>
      <c r="H3289" t="inlineStr">
        <is>
          <t>GO:0005737|GO:0070062|GO:0045121|GO:0000159|GO:0019888|GO:0060561|GO:2001241</t>
        </is>
      </c>
      <c r="I3289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3289" t="inlineStr"/>
      <c r="K3289" t="n">
        <v>601</v>
      </c>
      <c r="L3289" t="n">
        <v>126</v>
      </c>
      <c r="M3289" t="n">
        <v>146</v>
      </c>
      <c r="N3289" t="n">
        <v>125</v>
      </c>
      <c r="O3289" t="inlineStr">
        <is>
          <t>ESLR(125).(126)QISQEHTPVALEAYFVPLVKR</t>
        </is>
      </c>
      <c r="P3289" t="inlineStr">
        <is>
          <t>ESLRQISQ</t>
        </is>
      </c>
      <c r="Q3289" t="inlineStr">
        <is>
          <t>Internal</t>
        </is>
      </c>
      <c r="R3289" t="inlineStr"/>
      <c r="S3289" t="inlineStr"/>
      <c r="T3289" t="inlineStr"/>
    </row>
    <row r="3290">
      <c r="A3290" s="1" t="n">
        <v>3288</v>
      </c>
      <c r="B3290" t="inlineStr">
        <is>
          <t>QLSSGVSEIRHTADRWR</t>
        </is>
      </c>
      <c r="C3290" t="inlineStr">
        <is>
          <t>P04792</t>
        </is>
      </c>
      <c r="D3290" t="inlineStr">
        <is>
          <t>HSPB1_HUMAN</t>
        </is>
      </c>
      <c r="E329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29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29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29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29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3290" t="inlineStr"/>
      <c r="K3290" t="n">
        <v>205</v>
      </c>
      <c r="L3290" t="n">
        <v>80</v>
      </c>
      <c r="M3290" t="n">
        <v>96</v>
      </c>
      <c r="N3290" t="n">
        <v>79</v>
      </c>
      <c r="O3290" t="inlineStr">
        <is>
          <t>ALSR(79).(80)QLSSGVSEIRHTADRWR</t>
        </is>
      </c>
      <c r="P3290" t="inlineStr">
        <is>
          <t>ALSRQLSS</t>
        </is>
      </c>
      <c r="Q3290" t="inlineStr">
        <is>
          <t>Internal</t>
        </is>
      </c>
      <c r="R3290" t="inlineStr"/>
      <c r="S3290" t="inlineStr"/>
      <c r="T3290" t="inlineStr"/>
    </row>
    <row r="3291">
      <c r="A3291" s="1" t="n">
        <v>3289</v>
      </c>
      <c r="B3291" t="inlineStr">
        <is>
          <t>INKTSPVTASDPAGPSYAAATLQASSAASSASPVSR</t>
        </is>
      </c>
      <c r="C3291" t="inlineStr">
        <is>
          <t>P18887</t>
        </is>
      </c>
      <c r="D3291" t="inlineStr">
        <is>
          <t>XRCC1_HUMAN</t>
        </is>
      </c>
      <c r="E3291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3291" t="inlineStr">
        <is>
          <t>RecName: Full=DNA repair protein XRCC1 {ECO:0000305}; AltName: Full=X-ray repair cross-complementing protein 1;</t>
        </is>
      </c>
      <c r="G3291" t="inlineStr">
        <is>
          <t>3D-structure|Chromosome|DNA damage|DNA repair|Isopeptide bond|Neurodegeneration|Nucleus|Phosphoprotein|Reference proteome|Repeat|Ubl conjugation</t>
        </is>
      </c>
      <c r="H3291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3291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3291" t="inlineStr"/>
      <c r="K3291" t="n">
        <v>633</v>
      </c>
      <c r="L3291" t="n">
        <v>195</v>
      </c>
      <c r="M3291" t="n">
        <v>230</v>
      </c>
      <c r="N3291" t="n">
        <v>194</v>
      </c>
      <c r="O3291" t="inlineStr">
        <is>
          <t>FFSR(194).(195)INKTSPVTASDPAGPSYAAATLQASSAASSASPVSR</t>
        </is>
      </c>
      <c r="P3291" t="inlineStr">
        <is>
          <t>FFSRINKT</t>
        </is>
      </c>
      <c r="Q3291" t="inlineStr">
        <is>
          <t>Internal</t>
        </is>
      </c>
      <c r="R3291" t="inlineStr"/>
      <c r="S3291" t="inlineStr"/>
      <c r="T3291" t="inlineStr"/>
    </row>
    <row r="3292">
      <c r="A3292" s="1" t="n">
        <v>3290</v>
      </c>
      <c r="B3292" t="inlineStr">
        <is>
          <t>INKMLSCAGADRLQTGMR</t>
        </is>
      </c>
      <c r="C3292" t="inlineStr">
        <is>
          <t>Q96L21</t>
        </is>
      </c>
      <c r="D3292" t="inlineStr">
        <is>
          <t>RL10L_HUMAN</t>
        </is>
      </c>
      <c r="E3292" t="inlineStr">
        <is>
          <t>MGRRPARCYRYCKNKPYPKSRFCRGVPDAKIRIFDLGRKKAKVDEFPLGGHMVSDEYEQLSSEALEAARICANKYMVKSCGRDGFHMRVRLHPFHVIRINKMLSCAGADRLQTGMRGAFGKPQGTVARVHIGQVIMSIRTKLQNEEHVIEALRRAKFKFPGRQKIHISKKWGFTKFNADEFEDMVAKKCLIPDGCGVKYVPSHGPLDKWRVLHS</t>
        </is>
      </c>
      <c r="F3292" t="inlineStr">
        <is>
          <t>RecName: Full=Ribosomal protein uL16-like {ECO:0000305}; AltName: Full=60S ribosomal protein L10-like {ECO:0000303|PubMed:12490704}; AltName: Full=Large ribosomal subunit protein uL16-like;</t>
        </is>
      </c>
      <c r="G3292" t="inlineStr">
        <is>
          <t>3D-structure|Cytoplasm|Differentiation|Disease variant|Meiosis|Reference proteome|Ribonucleoprotein|Ribosomal protein|Spermatogenesis</t>
        </is>
      </c>
      <c r="H3292" t="inlineStr">
        <is>
          <t>GO:0005829|GO:0022625|GO:0005783|GO:0016020|GO:0005634|GO:0005844|GO:0005840|GO:0003735|GO:0030154|GO:0007141|GO:0000027|GO:0007283|GO:0006412</t>
        </is>
      </c>
      <c r="I3292" t="inlineStr">
        <is>
          <t>C:cytosol|C:cytosolic large ribosomal subunit|C:endoplasmic reticulum|C:membrane|C:nucleus|C:polysome|C:ribosome|F:structural constituent of ribosome|P:cell differentiation|P:male meiosis I|P:ribosomal large subunit assembly|P:spermatogenesis|P:translation</t>
        </is>
      </c>
      <c r="J3292" t="inlineStr"/>
      <c r="K3292" t="n">
        <v>214</v>
      </c>
      <c r="L3292" t="n">
        <v>99</v>
      </c>
      <c r="M3292" t="n">
        <v>116</v>
      </c>
      <c r="N3292" t="n">
        <v>98</v>
      </c>
      <c r="O3292" t="inlineStr">
        <is>
          <t>HVIR(98).(99)INKMLSCAGADRLQTGMR</t>
        </is>
      </c>
      <c r="P3292" t="inlineStr">
        <is>
          <t>HVIRINKM</t>
        </is>
      </c>
      <c r="Q3292" t="inlineStr">
        <is>
          <t>Internal</t>
        </is>
      </c>
      <c r="R3292" t="inlineStr"/>
      <c r="S3292" t="inlineStr"/>
      <c r="T3292" t="inlineStr"/>
    </row>
    <row r="3293">
      <c r="A3293" s="1" t="n">
        <v>3291</v>
      </c>
      <c r="B3293" t="inlineStr">
        <is>
          <t>INKMLSCAGADR</t>
        </is>
      </c>
      <c r="C3293" t="inlineStr">
        <is>
          <t>Q96L21</t>
        </is>
      </c>
      <c r="D3293" t="inlineStr">
        <is>
          <t>RL10L_HUMAN</t>
        </is>
      </c>
      <c r="E3293" t="inlineStr">
        <is>
          <t>MGRRPARCYRYCKNKPYPKSRFCRGVPDAKIRIFDLGRKKAKVDEFPLGGHMVSDEYEQLSSEALEAARICANKYMVKSCGRDGFHMRVRLHPFHVIRINKMLSCAGADRLQTGMRGAFGKPQGTVARVHIGQVIMSIRTKLQNEEHVIEALRRAKFKFPGRQKIHISKKWGFTKFNADEFEDMVAKKCLIPDGCGVKYVPSHGPLDKWRVLHS</t>
        </is>
      </c>
      <c r="F3293" t="inlineStr">
        <is>
          <t>RecName: Full=Ribosomal protein uL16-like {ECO:0000305}; AltName: Full=60S ribosomal protein L10-like {ECO:0000303|PubMed:12490704}; AltName: Full=Large ribosomal subunit protein uL16-like;</t>
        </is>
      </c>
      <c r="G3293" t="inlineStr">
        <is>
          <t>3D-structure|Cytoplasm|Differentiation|Disease variant|Meiosis|Reference proteome|Ribonucleoprotein|Ribosomal protein|Spermatogenesis</t>
        </is>
      </c>
      <c r="H3293" t="inlineStr">
        <is>
          <t>GO:0005829|GO:0022625|GO:0005783|GO:0016020|GO:0005634|GO:0005844|GO:0005840|GO:0003735|GO:0030154|GO:0007141|GO:0000027|GO:0007283|GO:0006412</t>
        </is>
      </c>
      <c r="I3293" t="inlineStr">
        <is>
          <t>C:cytosol|C:cytosolic large ribosomal subunit|C:endoplasmic reticulum|C:membrane|C:nucleus|C:polysome|C:ribosome|F:structural constituent of ribosome|P:cell differentiation|P:male meiosis I|P:ribosomal large subunit assembly|P:spermatogenesis|P:translation</t>
        </is>
      </c>
      <c r="J3293" t="inlineStr"/>
      <c r="K3293" t="n">
        <v>214</v>
      </c>
      <c r="L3293" t="n">
        <v>99</v>
      </c>
      <c r="M3293" t="n">
        <v>110</v>
      </c>
      <c r="N3293" t="n">
        <v>98</v>
      </c>
      <c r="O3293" t="inlineStr">
        <is>
          <t>HVIR(98).(99)INKMLSCAGADR</t>
        </is>
      </c>
      <c r="P3293" t="inlineStr">
        <is>
          <t>HVIRINKM</t>
        </is>
      </c>
      <c r="Q3293" t="inlineStr">
        <is>
          <t>Internal</t>
        </is>
      </c>
      <c r="R3293" t="inlineStr"/>
      <c r="S3293" t="inlineStr"/>
      <c r="T3293" t="inlineStr"/>
    </row>
    <row r="3294">
      <c r="A3294" s="1" t="n">
        <v>3292</v>
      </c>
      <c r="B3294" t="inlineStr">
        <is>
          <t>QITKEDFATFDYILCMDESNLR</t>
        </is>
      </c>
      <c r="C3294" t="inlineStr">
        <is>
          <t>P24666</t>
        </is>
      </c>
      <c r="D3294" t="inlineStr">
        <is>
          <t>PPAC_HUMAN</t>
        </is>
      </c>
      <c r="E3294" t="inlineStr">
        <is>
          <t>MAEQATKSVLFVCLGNICRSPIAEAVFRKLVTDQNISENWRVDSAATSGYEIGNPPDYRGQSCMKRHGIPMSHVARQITKEDFATFDYILCMDESNLRDLNRKSNQVKTCKAKIELLGSYDPQKQLIIEDPYYGNDSDFETVYQQCVRCCRAFLEKAH</t>
        </is>
      </c>
      <c r="F3294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3294" t="inlineStr">
        <is>
          <t>3D-structure|Acetylation|Alternative splicing|Cytoplasm|Direct protein sequencing|Hydrolase|Phosphoprotein|Protein phosphatase|Reference proteome</t>
        </is>
      </c>
      <c r="H3294" t="inlineStr">
        <is>
          <t>GO:0005737|GO:0009898|GO:0005829|GO:0070062|GO:0042383|GO:0003993|GO:0004726|GO:0004725</t>
        </is>
      </c>
      <c r="I3294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3294" t="inlineStr"/>
      <c r="K3294" t="n">
        <v>158</v>
      </c>
      <c r="L3294" t="n">
        <v>77</v>
      </c>
      <c r="M3294" t="n">
        <v>98</v>
      </c>
      <c r="N3294" t="n">
        <v>76</v>
      </c>
      <c r="O3294" t="inlineStr">
        <is>
          <t>HVAR(76).(77)QITKEDFATFDYILCMDESNLR</t>
        </is>
      </c>
      <c r="P3294" t="inlineStr">
        <is>
          <t>HVARQITK</t>
        </is>
      </c>
      <c r="Q3294" t="inlineStr">
        <is>
          <t>Internal</t>
        </is>
      </c>
      <c r="R3294" t="inlineStr"/>
      <c r="S3294" t="inlineStr"/>
      <c r="T3294" t="inlineStr"/>
    </row>
    <row r="3295">
      <c r="A3295" s="1" t="n">
        <v>3293</v>
      </c>
      <c r="B3295" t="inlineStr">
        <is>
          <t>INKELSDLAR</t>
        </is>
      </c>
      <c r="C3295" t="inlineStr">
        <is>
          <t>P61077</t>
        </is>
      </c>
      <c r="D3295" t="inlineStr">
        <is>
          <t>UB2D3_HUMAN</t>
        </is>
      </c>
      <c r="E3295" t="inlineStr">
        <is>
          <t>MALKRINKELSDLARDPPAQCSAGPVGDDMFHWQATIMGPNDSPYQGGVFFLTIHFPTDYPFKPPKVAFTTRIYHPNINSNGSICLDILRSQWSPALTISKVLLSICSLLCDPNPDDPLVPEIARIYKTDRDKYNRISREWTQKYAM</t>
        </is>
      </c>
      <c r="F3295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3295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3295" t="inlineStr">
        <is>
          <t>GO:0005829|GO:0010008|GO:0070062|GO:0005654|GO:0005634|GO:0005886|GO:0000151|GO:0005524|GO:0061631|GO:0061630|GO:0031625|GO:0004842|GO:0006915|GO:0006281|GO:0030514|GO:0000122|GO:1903955|GO:0043161|GO:0051865|GO:0070979|GO:0070936|GO:0085020|GO:0036211|GO:0006513|GO:0000209|GO:0016567|GO:0006511</t>
        </is>
      </c>
      <c r="I3295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K6-linked ubiquitination|P:protein modification process|P:protein monoubiquitination|P:protein polyubiquitination|P:protein ubiquitination|P:ubiquitin-dependent protein catabolic process</t>
        </is>
      </c>
      <c r="J3295" t="inlineStr"/>
      <c r="K3295" t="n">
        <v>147</v>
      </c>
      <c r="L3295" t="n">
        <v>6</v>
      </c>
      <c r="M3295" t="n">
        <v>15</v>
      </c>
      <c r="N3295" t="n">
        <v>5</v>
      </c>
      <c r="O3295" t="inlineStr">
        <is>
          <t>ALKR(5).(6)INKELSDLAR</t>
        </is>
      </c>
      <c r="P3295" t="inlineStr">
        <is>
          <t>ALKRINKE</t>
        </is>
      </c>
      <c r="Q3295" t="inlineStr">
        <is>
          <t>Internal</t>
        </is>
      </c>
      <c r="R3295" t="inlineStr"/>
      <c r="S3295" t="inlineStr"/>
      <c r="T3295" t="inlineStr"/>
    </row>
    <row r="3296">
      <c r="A3296" s="1" t="n">
        <v>3294</v>
      </c>
      <c r="B3296" t="inlineStr">
        <is>
          <t>INTKGVGGKLPNFGFVVFDDSEPVQR</t>
        </is>
      </c>
      <c r="C3296" t="inlineStr">
        <is>
          <t>Q9UN86</t>
        </is>
      </c>
      <c r="D3296" t="inlineStr">
        <is>
          <t>G3BP2_HUMAN</t>
        </is>
      </c>
      <c r="E3296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3296" t="inlineStr">
        <is>
          <t>RecName: Full=Ras GTPase-activating protein-binding protein 2; Short=G3BP-2; AltName: Full=GAP SH3 domain-binding protein 2;</t>
        </is>
      </c>
      <c r="G3296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3296" t="inlineStr">
        <is>
          <t>GO:0005737|GO:0010494|GO:0005829|GO:1990904|GO:0140693|GO:0003729|GO:0003723|GO:0030159|GO:0007253|GO:0045087|GO:0051028|GO:0062029|GO:0051260|GO:0007265|GO:0034063</t>
        </is>
      </c>
      <c r="I3296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3296" t="inlineStr"/>
      <c r="K3296" t="n">
        <v>482</v>
      </c>
      <c r="L3296" t="n">
        <v>362</v>
      </c>
      <c r="M3296" t="n">
        <v>387</v>
      </c>
      <c r="N3296" t="n">
        <v>361</v>
      </c>
      <c r="O3296" t="inlineStr">
        <is>
          <t>VELR(361).(362)INTKGVGGKLPNFGFVVFDDSEPVQR</t>
        </is>
      </c>
      <c r="P3296" t="inlineStr">
        <is>
          <t>VELRINTK</t>
        </is>
      </c>
      <c r="Q3296" t="inlineStr">
        <is>
          <t>Internal</t>
        </is>
      </c>
      <c r="R3296" t="inlineStr"/>
      <c r="S3296" t="inlineStr"/>
      <c r="T3296" t="inlineStr"/>
    </row>
    <row r="3297">
      <c r="A3297" s="1" t="n">
        <v>3295</v>
      </c>
      <c r="B3297" t="inlineStr">
        <is>
          <t>LQAVTDDHIR</t>
        </is>
      </c>
      <c r="C3297" t="inlineStr">
        <is>
          <t>P30043</t>
        </is>
      </c>
      <c r="D3297" t="inlineStr">
        <is>
          <t>BLVRB_HUMAN</t>
        </is>
      </c>
      <c r="E3297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3297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3297" t="inlineStr">
        <is>
          <t>3D-structure|Cytoplasm|Direct protein sequencing|NADP|Oxidoreductase|Phosphoprotein|Reference proteome</t>
        </is>
      </c>
      <c r="H3297" t="inlineStr">
        <is>
          <t>GO:0005829|GO:0070062|GO:0043231|GO:0005654|GO:0005886|GO:0106276|GO:0004074|GO:0106277|GO:0042602|GO:0042167</t>
        </is>
      </c>
      <c r="I3297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3297" t="inlineStr"/>
      <c r="K3297" t="n">
        <v>206</v>
      </c>
      <c r="L3297" t="n">
        <v>125</v>
      </c>
      <c r="M3297" t="n">
        <v>134</v>
      </c>
      <c r="N3297" t="n">
        <v>124</v>
      </c>
      <c r="O3297" t="inlineStr">
        <is>
          <t>VPPR(124).(125)LQAVTDDHIR</t>
        </is>
      </c>
      <c r="P3297" t="inlineStr">
        <is>
          <t>VPPRLQAV</t>
        </is>
      </c>
      <c r="Q3297" t="inlineStr">
        <is>
          <t>Internal</t>
        </is>
      </c>
      <c r="R3297" t="inlineStr"/>
      <c r="S3297" t="inlineStr">
        <is>
          <t>S01.151</t>
        </is>
      </c>
      <c r="T3297" t="inlineStr">
        <is>
          <t>trypsin 1</t>
        </is>
      </c>
    </row>
    <row r="3298">
      <c r="A3298" s="1" t="n">
        <v>3296</v>
      </c>
      <c r="B3298" t="inlineStr">
        <is>
          <t>LNTPSDKSEDGR</t>
        </is>
      </c>
      <c r="C3298" t="inlineStr">
        <is>
          <t>Q9BUB7</t>
        </is>
      </c>
      <c r="D3298" t="inlineStr">
        <is>
          <t>TMM70_HUMAN</t>
        </is>
      </c>
      <c r="E3298" t="inlineStr">
        <is>
          <t>MLFLALGSPWAVELPLCGRRTALCAAAALRGPRASVSRASSSSGPSGPVAGWSTGPSGAARLLRRPGRAQIPVYWEGYVRFLNTPSDKSEDGRLIYTGNMARAVFGVKCFSYSTSLIGLTFLPYIFTQNNAISESVPLPIQIIFYGIMGSFTVITPVLLHFITKGYVIRLYHEATTDTYKAITYNAMLAETSTVFHQNDVKIPDAKHVFTTFYAKTKSLLVNPVLFPNREDYIHLMGYDKEEFILYMEETSEEKRHKDDK</t>
        </is>
      </c>
      <c r="F3298" t="inlineStr">
        <is>
          <t>RecName: Full=Transmembrane protein 70, mitochondrial {ECO:0000305}; Flags: Precursor;</t>
        </is>
      </c>
      <c r="G3298" t="inlineStr">
        <is>
          <t>Alternative splicing|Membrane|Mitochondrion|Mitochondrion inner membrane|Primary mitochondrial disease|Reference proteome|Transit peptide|Transmembrane|Transmembrane helix</t>
        </is>
      </c>
      <c r="H3298" t="inlineStr">
        <is>
          <t>GO:0030061|GO:0005743|GO:0031966|GO:0005739|GO:0005654|GO:0140260|GO:0033615|GO:0051259|GO:0051260</t>
        </is>
      </c>
      <c r="I3298" t="inlineStr">
        <is>
          <t>C:mitochondrial crista|C:mitochondrial inner membrane|C:mitochondrial membrane|C:mitochondrion|C:nucleoplasm|F:mitochondrial proton-transporting ATP synthase complex binding|P:mitochondrial proton-transporting ATP synthase complex assembly|P:protein complex oligomerization|P:protein homooligomerization</t>
        </is>
      </c>
      <c r="J3298" t="inlineStr"/>
      <c r="K3298" t="n">
        <v>260</v>
      </c>
      <c r="L3298" t="n">
        <v>82</v>
      </c>
      <c r="M3298" t="n">
        <v>93</v>
      </c>
      <c r="N3298" t="n">
        <v>81</v>
      </c>
      <c r="O3298" t="inlineStr">
        <is>
          <t>YVRF(81).(82)LNTPSDKSEDGR</t>
        </is>
      </c>
      <c r="P3298" t="inlineStr">
        <is>
          <t>YVRFLNTP</t>
        </is>
      </c>
      <c r="Q3298" t="inlineStr">
        <is>
          <t>Transit peptide removed</t>
        </is>
      </c>
      <c r="R3298" t="inlineStr"/>
      <c r="S3298" t="inlineStr">
        <is>
          <t>CLE_UNK</t>
        </is>
      </c>
      <c r="T3298" t="inlineStr">
        <is>
          <t>Unknown</t>
        </is>
      </c>
    </row>
    <row r="3299">
      <c r="A3299" s="1" t="n">
        <v>3297</v>
      </c>
      <c r="B3299" t="inlineStr">
        <is>
          <t>QLQTLAPKGVNVR</t>
        </is>
      </c>
      <c r="C3299" t="inlineStr">
        <is>
          <t>Q8IV08</t>
        </is>
      </c>
      <c r="D3299" t="inlineStr">
        <is>
          <t>PLD3_HUMAN</t>
        </is>
      </c>
      <c r="E3299" t="inlineStr">
        <is>
          <t>MKPKLMYQELKVPAEEPANELPMNEIEAWKAAEKKARWVLLVLILAVVGFGALMTQLFLWEYGDLHLFGPNQRPAPCYDPCEAVLVESIPEGLDFPNASTGNPSTSQAWLGLLAGAHSSLDIASFYWTLTNNDTHTQEPSAQQGEEVLRQLQTLAPKGVNVRIAVSKPSGPQPQADLQALLQSGAQVRMVDMQKLTHGVLHTKFWVVDQTHFYLGSANMDWRSLTQVKELGVVMYNCSCLARDLTKIFEAYWFLGQAGSSIPSTWPRFYDTRYNQETPMEICLNGTPALAYLASAPPPLCPSGRTPDLKALLNVVDNARSFIYVAVMNYLPTLEFSHPHRFWPAIDDGLRRATYERGVKVRLLISCWGHSEPSMRAFLLSLAALRDNHTHSDIQVKLFVVPADEAQARIPYARVNHNKYMVTERATYIGTSNWSGNYFTETAGTSLLVTQNGRGGLRSQLEAIFLRDWDSPYSHDLDTSADSVGNACRLL</t>
        </is>
      </c>
      <c r="F3299" t="inlineStr">
        <is>
          <t>RecName: Full=5'-3' exonuclease PLD3 {ECO:0000305}; EC=3.1.16.1 {ECO:0000269|PubMed:30312375}; AltName: Full=Choline phosphatase 3; AltName: Full=HindIII K4L homolog; AltName: Full=Hu-K4 {ECO:0000303|PubMed:15794758}; AltName: Full=Phosphatidylcholine-hydrolyzing phospholipase D3; AltName: Full=Phospholipase D3; Short=PLD 3;</t>
        </is>
      </c>
      <c r="G3299" t="inlineStr">
        <is>
          <t>Disease variant|Endoplasmic reticulum|Endosome|Exonuclease|Glycoprotein|Golgi apparatus|Hydrolase|Immunity|Inflammatory response|Lysosome|Membrane|Neurodegeneration|Nuclease|Reference proteome|Repeat|Signal-anchor|Spinocerebellar ataxia|Transmembrane|Transmembrane helix|Ubl conjugation</t>
        </is>
      </c>
      <c r="H3299" t="inlineStr">
        <is>
          <t>GO:0031901|GO:0005789|GO:0070062|GO:0000139|GO:0031902|GO:0043202|GO:0005765|GO:0004630|GO:0045145|GO:0002376|GO:0006954|GO:0014902|GO:1900015</t>
        </is>
      </c>
      <c r="I3299" t="inlineStr">
        <is>
          <t>C:early endosome membrane|C:endoplasmic reticulum membrane|C:extracellular exosome|C:Golgi membrane|C:late endosome membrane|C:lysosomal lumen|C:lysosomal membrane|F:phospholipase D activity|F:single-stranded DNA 5'-3' DNA exonuclease activity|P:immune system process|P:inflammatory response|P:myotube differentiation|P:regulation of cytokine production involved in inflammatory response</t>
        </is>
      </c>
      <c r="J3299" t="inlineStr"/>
      <c r="K3299" t="n">
        <v>490</v>
      </c>
      <c r="L3299" t="n">
        <v>150</v>
      </c>
      <c r="M3299" t="n">
        <v>162</v>
      </c>
      <c r="N3299" t="n">
        <v>149</v>
      </c>
      <c r="O3299" t="inlineStr">
        <is>
          <t>EVLR(149).(150)QLQTLAPKGVNVR</t>
        </is>
      </c>
      <c r="P3299" t="inlineStr">
        <is>
          <t>EVLRQLQT</t>
        </is>
      </c>
      <c r="Q3299" t="inlineStr">
        <is>
          <t>Internal</t>
        </is>
      </c>
      <c r="R3299" t="inlineStr"/>
      <c r="S3299" t="inlineStr"/>
      <c r="T3299" t="inlineStr"/>
    </row>
    <row r="3300">
      <c r="A3300" s="1" t="n">
        <v>3298</v>
      </c>
      <c r="B3300" t="inlineStr">
        <is>
          <t>QINWTVLYRR</t>
        </is>
      </c>
      <c r="C3300" t="inlineStr">
        <is>
          <t>P83731</t>
        </is>
      </c>
      <c r="D3300" t="inlineStr">
        <is>
          <t>RL24_HUMAN</t>
        </is>
      </c>
      <c r="E3300" t="inlineStr">
        <is>
          <t>MKVELCSFSGYKIYPGHGRRYARTDGKVFQFLNAKCESAFLSKRNPRQINWTVLYRRKHKKGQSEEIQKKRTRRAVKFQRAITGASLADIMAKRNQKPEVRKAQREQAIRAAKEAKKAKQASKKTAMAAAKAPTKAAPKQKIVKPVKVSAPRVGGKR</t>
        </is>
      </c>
      <c r="F3300" t="inlineStr">
        <is>
          <t>RecName: Full=Large ribosomal subunit protein eL24 {ECO:0000303|PubMed:24524803}; AltName: Full=60S ribosomal protein L24; AltName: Full=60S ribosomal protein L30;</t>
        </is>
      </c>
      <c r="G3300" t="inlineStr">
        <is>
          <t>3D-structure|Acetylation|ADP-ribosylation|Cytoplasm|Direct protein sequencing|Isopeptide bond|Phosphoprotein|Reference proteome|Ribonucleoprotein|Ribosomal protein|Ubl conjugation</t>
        </is>
      </c>
      <c r="H3300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3300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3300" t="inlineStr"/>
      <c r="K3300" t="n">
        <v>157</v>
      </c>
      <c r="L3300" t="n">
        <v>48</v>
      </c>
      <c r="M3300" t="n">
        <v>57</v>
      </c>
      <c r="N3300" t="n">
        <v>47</v>
      </c>
      <c r="O3300" t="inlineStr">
        <is>
          <t>RNPR(47).(48)QINWTVLYRR</t>
        </is>
      </c>
      <c r="P3300" t="inlineStr">
        <is>
          <t>RNPRQINW</t>
        </is>
      </c>
      <c r="Q3300" t="inlineStr">
        <is>
          <t>Internal</t>
        </is>
      </c>
      <c r="R3300" t="inlineStr"/>
      <c r="S3300" t="inlineStr">
        <is>
          <t>S01.151</t>
        </is>
      </c>
      <c r="T3300" t="inlineStr">
        <is>
          <t>trypsin 1</t>
        </is>
      </c>
    </row>
    <row r="3301">
      <c r="A3301" s="1" t="n">
        <v>3299</v>
      </c>
      <c r="B3301" t="inlineStr">
        <is>
          <t>QLPEEDFRQPPEEDLR</t>
        </is>
      </c>
      <c r="C3301" t="inlineStr">
        <is>
          <t>Q8IXT5</t>
        </is>
      </c>
      <c r="D3301" t="inlineStr">
        <is>
          <t>RB12B_HUMAN</t>
        </is>
      </c>
      <c r="E3301" t="inlineStr">
        <is>
          <t>MAVVIRLLGLPFIAGPVDIRHFFTGLTIPDGGVHIIGGEIGEAFIIFATDEDARRAISRSGGFIKDSSVELFLSSKAEMQKTIEMKRTDRVGRGRPGSGTSGVDSLSNFIESVKEEASNSGYGSSINQDAGFHTNGTGHGNLRPRKTRPLKAENPYLFLRGLPYLVNEDDVRVFFSGLCVDGVIFLKHHDGRNNGDAIVKFASCVDASGGLKCHRSFMGSRFIEVMQGSEQQWIEFGGNAVKEGDVLRRSEEHSPPRGINDRHFRKRSHSKSPRRTRSRSPLGFYVHLKNLSLSIDERDLRNFFRGTDLTDEQIRFLYKDENRTRYAFVMFKTLKDYNTALSLHKTVLQYRPVHIDPISRKQMLKFIARYEKKRSGSLERDRPGHVSQKYSQEGNSGQKLCIYIRNFPFDVTKVEVQKFFADFLLAEDDIYLLYDDKGVGLGEALVKFKSEEQAMKAERLNRRRFLGTEVLLRLISEAQIQEFGVNFSVMSSEKMQARSQSRERGDHSHLFDSKDPPIYSVGAFENFRHQLEDLRQLDNFKHPQRDFRQPDRHPPEDFRHSSEDFRFPPEDFRHSPEDFRRPREEDFRRPSEEDFRRPWEEDFRRPPEDDFRHPREEDWRRPLEEDWRRPLEEDFRRSPTEDFRQLPEEDFRQPPEEDLRWLPEEDFRRPPEEDWRRPPEEDFRRPLQGEWRRPPEDDFRRPPEEDFRHSPEEDFRQSPQEHFRRPPQEHFRRPPPEHFRRPPPEHFRRPPPEHFRRPPPEHFRRPPPEHFRRPPPEHFRRPPQEHFRRPPQEHFRRSREEDFRHPPDEDFRGPPDEDFRHPPDEDFRSPQEEDFRCPSDEDFRQLPEEDLREAPEEDPRLPDNFRPPGEDFRSPPDDFRSHRPFVNFGRPEGGKFDFGKHNMGSFPEGRFMPDPKINCGSGRVTPIKIMNLPFKANVNEILDFFHGYRIIPDSVSIQYNEQGLPTGEAIVAMINYNEAMAAIKDLNDRPVGPRKVKLTLL</t>
        </is>
      </c>
      <c r="F3301" t="inlineStr">
        <is>
          <t>RecName: Full=RNA-binding protein 12B; AltName: Full=RNA-binding motif protein 12B;</t>
        </is>
      </c>
      <c r="G3301" t="inlineStr">
        <is>
          <t>Acetylation|Isopeptide bond|Phosphoprotein|Reference proteome|Repeat|RNA-binding|Ubl conjugation</t>
        </is>
      </c>
      <c r="H3301" t="inlineStr">
        <is>
          <t>GO:0005654|GO:1990904|GO:0003723|GO:0043484</t>
        </is>
      </c>
      <c r="I3301" t="inlineStr">
        <is>
          <t>C:nucleoplasm|C:ribonucleoprotein complex|F:RNA binding|P:regulation of RNA splicing</t>
        </is>
      </c>
      <c r="J3301" t="inlineStr"/>
      <c r="K3301" t="n">
        <v>1001</v>
      </c>
      <c r="L3301" t="n">
        <v>645</v>
      </c>
      <c r="M3301" t="n">
        <v>660</v>
      </c>
      <c r="N3301" t="n">
        <v>644</v>
      </c>
      <c r="O3301" t="inlineStr">
        <is>
          <t>EDFR(644).(645)QLPEEDFRQPPEEDLR</t>
        </is>
      </c>
      <c r="P3301" t="inlineStr">
        <is>
          <t>EDFRQLPE</t>
        </is>
      </c>
      <c r="Q3301" t="inlineStr">
        <is>
          <t>Internal</t>
        </is>
      </c>
      <c r="R3301" t="inlineStr"/>
      <c r="S3301" t="inlineStr"/>
      <c r="T3301" t="inlineStr"/>
    </row>
    <row r="3302">
      <c r="A3302" s="1" t="n">
        <v>3300</v>
      </c>
      <c r="B3302" t="inlineStr">
        <is>
          <t>QLPFRGDDGIFDDNFIEER</t>
        </is>
      </c>
      <c r="C3302" t="inlineStr">
        <is>
          <t>O60493</t>
        </is>
      </c>
      <c r="D3302" t="inlineStr">
        <is>
          <t>SNX3_HUMAN</t>
        </is>
      </c>
      <c r="E3302" t="inlineStr">
        <is>
          <t>MAETVADTRRLITKPQNLNDAYGPPSNFLEIDVSNPQTVGVGRGRFTTYEIRVKTNLPIFKLKESTVRRRYSDFEWLRSELERESKVVVPPLPGKAFLRQLPFRGDDGIFDDNFIEERKQGLEQFINKVAGHPLAQNERCLHMFLQDEIIDKSYTPSKIRHA</t>
        </is>
      </c>
      <c r="F3302" t="inlineStr">
        <is>
          <t>RecName: Full=Sorting nexin-3; AltName: Full=Protein SDP3;</t>
        </is>
      </c>
      <c r="G3302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3302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3302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3302" t="inlineStr"/>
      <c r="K3302" t="n">
        <v>162</v>
      </c>
      <c r="L3302" t="n">
        <v>100</v>
      </c>
      <c r="M3302" t="n">
        <v>118</v>
      </c>
      <c r="N3302" t="n">
        <v>99</v>
      </c>
      <c r="O3302" t="inlineStr">
        <is>
          <t>AFLR(99).(100)QLPFRGDDGIFDDNFIEER</t>
        </is>
      </c>
      <c r="P3302" t="inlineStr">
        <is>
          <t>AFLRQLPF</t>
        </is>
      </c>
      <c r="Q3302" t="inlineStr">
        <is>
          <t>Internal</t>
        </is>
      </c>
      <c r="R3302" t="inlineStr"/>
      <c r="S3302" t="inlineStr"/>
      <c r="T3302" t="inlineStr"/>
    </row>
    <row r="3303">
      <c r="A3303" s="1" t="n">
        <v>3301</v>
      </c>
      <c r="B3303" t="inlineStr">
        <is>
          <t>LPEPTTRLPR</t>
        </is>
      </c>
      <c r="C3303" t="inlineStr">
        <is>
          <t>Q15050</t>
        </is>
      </c>
      <c r="D3303" t="inlineStr">
        <is>
          <t>RRS1_HUMAN</t>
        </is>
      </c>
      <c r="E3303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3303" t="inlineStr">
        <is>
          <t>RecName: Full=Ribosome biogenesis regulatory protein homolog;</t>
        </is>
      </c>
      <c r="G3303" t="inlineStr">
        <is>
          <t>3D-structure|Acetylation|Citrullination|Direct protein sequencing|Isopeptide bond|Nucleus|Phosphoprotein|Reference proteome|Ribosome biogenesis|Ubl conjugation</t>
        </is>
      </c>
      <c r="H3303" t="inlineStr">
        <is>
          <t>GO:0000794|GO:0005783|GO:0005730|GO:0005654|GO:0030687|GO:0008097|GO:0003723|GO:0000447|GO:0002244|GO:0007080|GO:1902570|GO:1901796|GO:0000027|GO:0042273</t>
        </is>
      </c>
      <c r="I3303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chromosome alignment|P:protein localization to nucleolus|P:regulation of signal transduction by p53 class mediator|P:ribosomal large subunit assembly|P:ribosomal large subunit biogenesis</t>
        </is>
      </c>
      <c r="J3303" t="inlineStr"/>
      <c r="K3303" t="n">
        <v>365</v>
      </c>
      <c r="L3303" t="n">
        <v>92</v>
      </c>
      <c r="M3303" t="n">
        <v>101</v>
      </c>
      <c r="N3303" t="n">
        <v>91</v>
      </c>
      <c r="O3303" t="inlineStr">
        <is>
          <t>IVAR(91).(92)LPEPTTRLPR</t>
        </is>
      </c>
      <c r="P3303" t="inlineStr">
        <is>
          <t>IVARLPEP</t>
        </is>
      </c>
      <c r="Q3303" t="inlineStr">
        <is>
          <t>Internal</t>
        </is>
      </c>
      <c r="R3303" t="inlineStr"/>
      <c r="S3303" t="inlineStr"/>
      <c r="T3303" t="inlineStr"/>
    </row>
    <row r="3304">
      <c r="A3304" s="1" t="n">
        <v>3302</v>
      </c>
      <c r="B3304" t="inlineStr">
        <is>
          <t>QLPFRGDEGIFEESFIEER</t>
        </is>
      </c>
      <c r="C3304" t="inlineStr">
        <is>
          <t>Q9UMY4</t>
        </is>
      </c>
      <c r="D3304" t="inlineStr">
        <is>
          <t>SNX12_HUMAN</t>
        </is>
      </c>
      <c r="E3304" t="inlineStr">
        <is>
          <t>MSDTAVADTRRLNSKPQDLTDAYGPPSNFLEIDIFNPQTVGVGRARFTTYEVRMRTNLPIFKLKESCVRRRYSDFEWLKNELERDSKIVVPPLPGKALKRQLPFRGDEGIFEESFIEERRQGLEQFINKIAGHPLAQNERCLHMFLQEEAIDRNYVPGKVRQ</t>
        </is>
      </c>
      <c r="F3304" t="inlineStr">
        <is>
          <t>RecName: Full=Sorting nexin-12;</t>
        </is>
      </c>
      <c r="G3304" t="inlineStr">
        <is>
          <t>3D-structure|Acetylation|Alternative splicing|Lipid-binding|Membrane|Phosphoprotein|Protein transport|Reference proteome|Transport</t>
        </is>
      </c>
      <c r="H3304" t="inlineStr">
        <is>
          <t>GO:0005769|GO:0031901|GO:0030904|GO:0019899|GO:0035091|GO:0032266|GO:0032456|GO:0034499|GO:2000642|GO:0010629|GO:0042177|GO:0010955|GO:0051224|GO:0015031|GO:0030100</t>
        </is>
      </c>
      <c r="I3304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3304" t="inlineStr"/>
      <c r="K3304" t="n">
        <v>162</v>
      </c>
      <c r="L3304" t="n">
        <v>101</v>
      </c>
      <c r="M3304" t="n">
        <v>119</v>
      </c>
      <c r="N3304" t="n">
        <v>100</v>
      </c>
      <c r="O3304" t="inlineStr">
        <is>
          <t>ALKR(100).(101)QLPFRGDEGIFEESFIEER</t>
        </is>
      </c>
      <c r="P3304" t="inlineStr">
        <is>
          <t>ALKRQLPF</t>
        </is>
      </c>
      <c r="Q3304" t="inlineStr">
        <is>
          <t>Internal</t>
        </is>
      </c>
      <c r="R3304" t="inlineStr"/>
      <c r="S3304" t="inlineStr">
        <is>
          <t>S01.151</t>
        </is>
      </c>
      <c r="T3304" t="inlineStr">
        <is>
          <t>trypsin 1</t>
        </is>
      </c>
    </row>
    <row r="3305">
      <c r="A3305" s="1" t="n">
        <v>3303</v>
      </c>
      <c r="B3305" t="inlineStr">
        <is>
          <t>QLPITYPSAEEDLASHEDSVPSAMTTR</t>
        </is>
      </c>
      <c r="C3305" t="inlineStr">
        <is>
          <t>Q8NDX5</t>
        </is>
      </c>
      <c r="D3305" t="inlineStr">
        <is>
          <t>PHC3_HUMAN</t>
        </is>
      </c>
      <c r="E3305" t="inlineStr">
        <is>
          <t>MDTEPNPGTSSVSTTTSSTTTTTITTSSSRMQQPQISVYSGSDRHAVQVIQQALHRPPSSAAQYLQQMYAAQQQHLMLHTAALQQQHLSSSQLQSLAAVQASLSSGRPSTSPTGSVTQQSSMSQTSINLSTSPTPAQLISRSQASSSTSGSITQQTMLLGSTSPTLTASQAQMYLRAQMLIFTPATTVAAVQSDIPVVSSSSSSSCQSAATQVQNLTLRSQKLGVLSSSQNGPPKSTSQTQSLTICHNKTTVTSSKISQRDPSPESNKKGESPSLESRSTAVTRTSSIHQLIAPASYSPIQPHSLIKHQQIPLHSPPSKVSHHQLILQQQQQQIQPITLQNSTQDPPPSQHCIPLQNHGLPPAPSNAQSQHCSPIQSHPSPLTVSPNQSQSAQQSVVVSPPPPHSPSQSPTIIIHPQALIQPHPLVSSALQPGPNLQQSTANQVQATAQLNLPSHLPLPASPVVHIGPVQQSALVSPGQQIVSPSHQQYSSLQSSPIPIASPPQMSTSPPAQIPPLPLQSMQSLQVQPEILSQGQVLVQNALVSEEELPAAEALVQLPFQTLPPPQTVAVNLQVQPPAPVDPPVVYQVEDVCEEEMPEESDECVRMDRTPPPPTLSPAAITVGRGEDLTSEHPLLEQVELPAVASVSASVIKSPSDPSHVSVPPPPLLLPAATTRSNSTSMHSSIPSIENKPPQAIVKPQILTHVIEGFVIQEGLEPFPVSRSSLLIEQPVKKRPLLDNQVINSVCVQPELQNNTKHADNSSDTEMEDMIAEETLEEMDSELLKCEFCGKMGYANEFLRSKRFCTMSCAKRYNVSCSKKFALSRWNRKPDNQSLGHRGRRPSGPDGAAREHILRQLPITYPSAEEDLASHEDSVPSAMTTRLRRQSERERERELRDVRIRKMPENSDLLPVAQTEPSIWTVDDVWAFIHSLPGCQDIADEFRAQEIDGQALLLLKEDHLMSAMNIKLGPALKICARINSLKES</t>
        </is>
      </c>
      <c r="F3305" t="inlineStr">
        <is>
          <t>RecName: Full=Polyhomeotic-like protein 3; AltName: Full=Early development regulatory protein 3; AltName: Full=Homolog of polyhomeotic 3; Short=hPH3;</t>
        </is>
      </c>
      <c r="G3305" t="inlineStr">
        <is>
          <t>3D-structure|Alternative splicing|Developmental protein|DNA-binding|Isopeptide bond|Metal-binding|Nucleus|Phosphoprotein|Reference proteome|Ubl conjugation|Zinc|Zinc-finger</t>
        </is>
      </c>
      <c r="H3305" t="inlineStr">
        <is>
          <t>GO:0005654|GO:0005634|GO:0031519|GO:0035102|GO:0003682|GO:0003677|GO:0042393|GO:0008270|GO:0045892</t>
        </is>
      </c>
      <c r="I3305" t="inlineStr">
        <is>
          <t>C:nucleoplasm|C:nucleus|C:PcG protein complex|C:PRC1 complex|F:chromatin binding|F:DNA binding|F:histone binding|F:zinc ion binding|P:negative regulation of DNA-templated transcription</t>
        </is>
      </c>
      <c r="J3305" t="inlineStr"/>
      <c r="K3305" t="n">
        <v>983</v>
      </c>
      <c r="L3305" t="n">
        <v>855</v>
      </c>
      <c r="M3305" t="n">
        <v>881</v>
      </c>
      <c r="N3305" t="n">
        <v>854</v>
      </c>
      <c r="O3305" t="inlineStr">
        <is>
          <t>HILR(854).(855)QLPITYPSAEEDLASHEDSVPSAMTTR</t>
        </is>
      </c>
      <c r="P3305" t="inlineStr">
        <is>
          <t>HILRQLPI</t>
        </is>
      </c>
      <c r="Q3305" t="inlineStr">
        <is>
          <t>Internal</t>
        </is>
      </c>
      <c r="R3305" t="inlineStr"/>
      <c r="S3305" t="inlineStr"/>
      <c r="T3305" t="inlineStr"/>
    </row>
    <row r="3306">
      <c r="A3306" s="1" t="n">
        <v>3304</v>
      </c>
      <c r="B3306" t="inlineStr">
        <is>
          <t>QLPITYPSAEEDLASHEDSVPSAMTTR</t>
        </is>
      </c>
      <c r="C3306" t="inlineStr">
        <is>
          <t>Q8NDX5</t>
        </is>
      </c>
      <c r="D3306" t="inlineStr">
        <is>
          <t>PHC3_HUMAN</t>
        </is>
      </c>
      <c r="E3306" t="inlineStr">
        <is>
          <t>MDTEPNPGTSSVSTTTSSTTTTTITTSSSRMQQPQISVYSGSDRHAVQVIQQALHRPPSSAAQYLQQMYAAQQQHLMLHTAALQQQHLSSSQLQSLAAVQASLSSGRPSTSPTGSVTQQSSMSQTSINLSTSPTPAQLISRSQASSSTSGSITQQTMLLGSTSPTLTASQAQMYLRAQMLIFTPATTVAAVQSDIPVVSSSSSSSCQSAATQVQNLTLRSQKLGVLSSSQNGPPKSTSQTQSLTICHNKTTVTSSKISQRDPSPESNKKGESPSLESRSTAVTRTSSIHQLIAPASYSPIQPHSLIKHQQIPLHSPPSKVSHHQLILQQQQQQIQPITLQNSTQDPPPSQHCIPLQNHGLPPAPSNAQSQHCSPIQSHPSPLTVSPNQSQSAQQSVVVSPPPPHSPSQSPTIIIHPQALIQPHPLVSSALQPGPNLQQSTANQVQATAQLNLPSHLPLPASPVVHIGPVQQSALVSPGQQIVSPSHQQYSSLQSSPIPIASPPQMSTSPPAQIPPLPLQSMQSLQVQPEILSQGQVLVQNALVSEEELPAAEALVQLPFQTLPPPQTVAVNLQVQPPAPVDPPVVYQVEDVCEEEMPEESDECVRMDRTPPPPTLSPAAITVGRGEDLTSEHPLLEQVELPAVASVSASVIKSPSDPSHVSVPPPPLLLPAATTRSNSTSMHSSIPSIENKPPQAIVKPQILTHVIEGFVIQEGLEPFPVSRSSLLIEQPVKKRPLLDNQVINSVCVQPELQNNTKHADNSSDTEMEDMIAEETLEEMDSELLKCEFCGKMGYANEFLRSKRFCTMSCAKRYNVSCSKKFALSRWNRKPDNQSLGHRGRRPSGPDGAAREHILRQLPITYPSAEEDLASHEDSVPSAMTTRLRRQSERERERELRDVRIRKMPENSDLLPVAQTEPSIWTVDDVWAFIHSLPGCQDIADEFRAQEIDGQALLLLKEDHLMSAMNIKLGPALKICARINSLKES</t>
        </is>
      </c>
      <c r="F3306" t="inlineStr">
        <is>
          <t>RecName: Full=Polyhomeotic-like protein 3; AltName: Full=Early development regulatory protein 3; AltName: Full=Homolog of polyhomeotic 3; Short=hPH3;</t>
        </is>
      </c>
      <c r="G3306" t="inlineStr">
        <is>
          <t>3D-structure|Alternative splicing|Developmental protein|DNA-binding|Isopeptide bond|Metal-binding|Nucleus|Phosphoprotein|Reference proteome|Ubl conjugation|Zinc|Zinc-finger</t>
        </is>
      </c>
      <c r="H3306" t="inlineStr">
        <is>
          <t>GO:0005654|GO:0005634|GO:0031519|GO:0035102|GO:0003682|GO:0003677|GO:0042393|GO:0008270|GO:0045892</t>
        </is>
      </c>
      <c r="I3306" t="inlineStr">
        <is>
          <t>C:nucleoplasm|C:nucleus|C:PcG protein complex|C:PRC1 complex|F:chromatin binding|F:DNA binding|F:histone binding|F:zinc ion binding|P:negative regulation of DNA-templated transcription</t>
        </is>
      </c>
      <c r="J3306" t="inlineStr"/>
      <c r="K3306" t="n">
        <v>983</v>
      </c>
      <c r="L3306" t="n">
        <v>855</v>
      </c>
      <c r="M3306" t="n">
        <v>881</v>
      </c>
      <c r="N3306" t="n">
        <v>854</v>
      </c>
      <c r="O3306" t="inlineStr">
        <is>
          <t>HILR(854).(855)QLPITYPSAEEDLASHEDSVPSAMTTR</t>
        </is>
      </c>
      <c r="P3306" t="inlineStr">
        <is>
          <t>HILRQLPI</t>
        </is>
      </c>
      <c r="Q3306" t="inlineStr">
        <is>
          <t>Internal</t>
        </is>
      </c>
      <c r="R3306" t="inlineStr"/>
      <c r="S3306" t="inlineStr"/>
      <c r="T3306" t="inlineStr"/>
    </row>
    <row r="3307">
      <c r="A3307" s="1" t="n">
        <v>3305</v>
      </c>
      <c r="B3307" t="inlineStr">
        <is>
          <t>QLPMEAETLAPVQAAVNPPTMTPDMR</t>
        </is>
      </c>
      <c r="C3307" t="inlineStr">
        <is>
          <t>Q9GZV5</t>
        </is>
      </c>
      <c r="D3307" t="inlineStr">
        <is>
          <t>WWTR1_HUMAN</t>
        </is>
      </c>
      <c r="E3307" t="inlineStr">
        <is>
          <t>MNPASAPPPLPPPGQQVIHVTQDLDTDLEALFNSVMNPKPSSWRKKILPESFFKEPDSGSHSRQSSTDSSGGHPGPRLAGGAQHVRSHSSPASLQLGTGAGAAGSPAQQHAHLRQQSYDVTDELPLPPGWEMTFTATGQRYFLNHIEKITTWQDPRKAMNQPLNHMNLHPAVSSTPVPQRSMAVSQPNLVMNHQHQQQMAPSTLSQQNHPTQNPPAGLMSMPNALTTQQQQQQKLRLQRIQMERERIRMRQEELMRQEAALCRQLPMEAETLAPVQAAVNPPTMTPDMRSITNNSSDPFLNGGPYHSREQSTDSGLGLGCYSVPTTPEDFLSNVDEMDTGENAGQTPMNINPQQTRFPDFLDCLPGTNVDLGTLESEDLIPLFNDVESALNKSEPFLTWL</t>
        </is>
      </c>
      <c r="F3307" t="inlineStr">
        <is>
          <t>RecName: Full=WW domain-containing transcription regulator protein 1; AltName: Full=Transcriptional coactivator with PDZ-binding motif;</t>
        </is>
      </c>
      <c r="G3307" t="inlineStr">
        <is>
          <t>3D-structure|Activator|Cell membrane|Coiled coil|Cytoplasm|Isopeptide bond|Membrane|Nucleus|Phosphoprotein|Proto-oncogene|Reference proteome|Transcription|Transcription regulation|Ubl conjugation</t>
        </is>
      </c>
      <c r="H3307" t="inlineStr">
        <is>
          <t>GO:0005737|GO:0005829|GO:0016604|GO:0005654|GO:0005634|GO:0005886|GO:0005667|GO:0042803|GO:0003713|GO:0003714|GO:0060271|GO:0032835|GO:0003015|GO:0035329|GO:0060993|GO:0048762|GO:0035264|GO:0090090|GO:0045599|GO:0006469|GO:0001933|GO:0000122|GO:0001649|GO:0008284|GO:0010718|GO:0045669|GO:1900182|GO:0045944|GO:0016567|GO:0006355|GO:0072307|GO:0060390|GO:0031146|GO:0017145|GO:0001894</t>
        </is>
      </c>
      <c r="I3307" t="inlineStr">
        <is>
          <t>C:cytoplasm|C:cytosol|C:nuclear body|C:nucleoplasm|C:nucleus|C:plasma membrane|C:transcription regulator complex|F:protein homodimerization activity|F:transcription coactivator activity|F:transcription corepressor activity|P:cilium assembly|P:glomerulus development|P:heart process|P:hippo signaling|P:kidney morphogenesis|P:mesenchymal cell differentiation|P:multicellular organism growth|P:negative regulation of canonical Wnt signaling pathway|P:negative regulation of fat cell differentiation|P:negative regulation of protein kinase activity|P:negative regulation of protein phosphorylation|P:negative regulation of transcription by RNA polymerase II|P:osteoblast differentiation|P:positive regulation of cell population proliferation|P:positive regulation of epithelial to mesenchymal transition|P:positive regulation of osteoblast differentiation|P:positive regulation of protein localization to nucleus|P:positive regulation of transcription by RNA polymerase II|P:protein ubiquitination|P:regulation of DNA-templated transcription|P:regulation of metanephric nephron tubule epithelial cell differentiation|P:regulation of SMAD protein signal transduction|P:SCF-dependent proteasomal ubiquitin-dependent protein catabolic process|P:stem cell division|P:tissue homeostasis</t>
        </is>
      </c>
      <c r="J3307" t="inlineStr"/>
      <c r="K3307" t="n">
        <v>400</v>
      </c>
      <c r="L3307" t="n">
        <v>264</v>
      </c>
      <c r="M3307" t="n">
        <v>289</v>
      </c>
      <c r="N3307" t="n">
        <v>263</v>
      </c>
      <c r="O3307" t="inlineStr">
        <is>
          <t>ALCR(263).(264)QLPMEAETLAPVQAAVNPPTMTPDMR</t>
        </is>
      </c>
      <c r="P3307" t="inlineStr">
        <is>
          <t>ALCRQLPM</t>
        </is>
      </c>
      <c r="Q3307" t="inlineStr">
        <is>
          <t>Internal</t>
        </is>
      </c>
      <c r="R3307" t="inlineStr"/>
      <c r="S3307" t="inlineStr"/>
      <c r="T3307" t="inlineStr"/>
    </row>
    <row r="3308">
      <c r="A3308" s="1" t="n">
        <v>3306</v>
      </c>
      <c r="B3308" t="inlineStr">
        <is>
          <t>QLPPNGDPNFKLFIIR</t>
        </is>
      </c>
      <c r="C3308" t="inlineStr">
        <is>
          <t>Q92945</t>
        </is>
      </c>
      <c r="D3308" t="inlineStr">
        <is>
          <t>FUBP2_HUMAN</t>
        </is>
      </c>
      <c r="E330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308" t="inlineStr">
        <is>
          <t>RecName: Full=Far upstream element-binding protein 2; Short=FUSE-binding protein 2; AltName: Full=KH type-splicing regulatory protein; Short=KSRP; AltName: Full=p75;</t>
        </is>
      </c>
      <c r="G330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30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30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308" t="inlineStr"/>
      <c r="K3308" t="n">
        <v>711</v>
      </c>
      <c r="L3308" t="n">
        <v>463</v>
      </c>
      <c r="M3308" t="n">
        <v>478</v>
      </c>
      <c r="N3308" t="n">
        <v>462</v>
      </c>
      <c r="O3308" t="inlineStr">
        <is>
          <t>EISR(462).(463)QLPPNGDPNFKLFIIR</t>
        </is>
      </c>
      <c r="P3308" t="inlineStr">
        <is>
          <t>EISRQLPP</t>
        </is>
      </c>
      <c r="Q3308" t="inlineStr">
        <is>
          <t>Internal</t>
        </is>
      </c>
      <c r="R3308" t="inlineStr"/>
      <c r="S3308" t="inlineStr"/>
      <c r="T3308" t="inlineStr"/>
    </row>
    <row r="3309">
      <c r="A3309" s="1" t="n">
        <v>3307</v>
      </c>
      <c r="B3309" t="inlineStr">
        <is>
          <t>QIPQATASMKDGKWER</t>
        </is>
      </c>
      <c r="C3309" t="inlineStr">
        <is>
          <t>O43175</t>
        </is>
      </c>
      <c r="D3309" t="inlineStr">
        <is>
          <t>SERA_HUMAN</t>
        </is>
      </c>
      <c r="E3309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309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309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309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309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309" t="inlineStr"/>
      <c r="K3309" t="n">
        <v>533</v>
      </c>
      <c r="L3309" t="n">
        <v>120</v>
      </c>
      <c r="M3309" t="n">
        <v>135</v>
      </c>
      <c r="N3309" t="n">
        <v>119</v>
      </c>
      <c r="O3309" t="inlineStr">
        <is>
          <t>CLAR(119).(120)QIPQATASMKDGKWER</t>
        </is>
      </c>
      <c r="P3309" t="inlineStr">
        <is>
          <t>CLARQIPQ</t>
        </is>
      </c>
      <c r="Q3309" t="inlineStr">
        <is>
          <t>Internal</t>
        </is>
      </c>
      <c r="R3309" t="inlineStr"/>
      <c r="S3309" t="inlineStr"/>
      <c r="T3309" t="inlineStr"/>
    </row>
    <row r="3310">
      <c r="A3310" s="1" t="n">
        <v>3308</v>
      </c>
      <c r="B3310" t="inlineStr">
        <is>
          <t>LPEEWSQWLGGSSWPGYVRPLPPAAIESPAVAAPAYSR</t>
        </is>
      </c>
      <c r="C3310" t="inlineStr">
        <is>
          <t>P04792</t>
        </is>
      </c>
      <c r="D3310" t="inlineStr">
        <is>
          <t>HSPB1_HUMAN</t>
        </is>
      </c>
      <c r="E331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31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31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31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31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3310" t="inlineStr"/>
      <c r="K3310" t="n">
        <v>205</v>
      </c>
      <c r="L3310" t="n">
        <v>38</v>
      </c>
      <c r="M3310" t="n">
        <v>75</v>
      </c>
      <c r="N3310" t="n">
        <v>37</v>
      </c>
      <c r="O3310" t="inlineStr">
        <is>
          <t>GLPR(37).(38)LPEEWSQWLGGSSWPGYVRPLPPAAIESPAVAAPAYSR</t>
        </is>
      </c>
      <c r="P3310" t="inlineStr">
        <is>
          <t>GLPRLPEE</t>
        </is>
      </c>
      <c r="Q3310" t="inlineStr">
        <is>
          <t>Internal</t>
        </is>
      </c>
      <c r="R3310" t="inlineStr"/>
      <c r="S3310" t="inlineStr"/>
      <c r="T3310" t="inlineStr"/>
    </row>
    <row r="3311">
      <c r="A3311" s="1" t="n">
        <v>3309</v>
      </c>
      <c r="B3311" t="inlineStr">
        <is>
          <t>IPDSEMLMDEGTSDEKGHMEEKLSLLPR</t>
        </is>
      </c>
      <c r="C3311" t="inlineStr">
        <is>
          <t>Q9Y6X4</t>
        </is>
      </c>
      <c r="D3311" t="inlineStr">
        <is>
          <t>F169A_HUMAN</t>
        </is>
      </c>
      <c r="E3311" t="inlineStr">
        <is>
          <t>MAFPVDMLENCSHEELENSAEDYMSDLRCGDPENPECFSLLNITIPISLSNVGFVPLYGGDQTQKILALFAPEDSLTAVALYLADQWWAIDDIVKTSVPSREGLKQVSTLGERVVLYVLNRIIYRKQEMERNEIPFLCHSSTDYAKILWKKGEAIGFYSVKPTGSICASFLTQSYQLPVLDTMFLRKKYRGKDFGLHMLEDFVDSFTEDALGLRYPLSSLMYTACKQYFEKYPGDHELLWEVEGVGHWYQRIPVTRALQREALKILALSQNEPKRPMSGEYGPASVPEYEARTEDNQSSEMQLTIDSLKDAFASTSEGHDKTSVSTHTRSGNLKRPKIGKRFQDSEFSSSQGEDEKTSQTSLTASINKLESTARPSESSEEFLEEEPEQRGIEFEDESSDRDARPALETQPQQEKQDGEKESELEPMNGEIMDDSLKTSLITEEEDSTSEVLDEELKLQPFNSSEDSTNLVPLVVESSKPPEVDAPDKTPRIPDSEMLMDEGTSDEKGHMEEKLSLLPRKKAHLGSSDNVATMSNEERSDGGFPNSVIAEFSEEPVSENLSPNTTSSLEDQGEEGVSEPQETSTALPQSSLIEVELEDVPFSQNAGQKNQSEEQSEASSEQLDQFTQSAEKAVDSSSEEIEVEVPVVDRRNLRRKAKGHKGPAKKKAKLT</t>
        </is>
      </c>
      <c r="F3311" t="inlineStr">
        <is>
          <t>RecName: Full=Soluble lamin-associated protein of 75 kDa; Short=SLAP75; AltName: Full=Protein FAM169A;</t>
        </is>
      </c>
      <c r="G3311" t="inlineStr">
        <is>
          <t>Alternative splicing|Membrane|Nucleus|Phosphoprotein|Reference proteome</t>
        </is>
      </c>
      <c r="H3311" t="inlineStr">
        <is>
          <t>GO:0005637</t>
        </is>
      </c>
      <c r="I3311" t="inlineStr">
        <is>
          <t>C:nuclear inner membrane</t>
        </is>
      </c>
      <c r="J3311" t="inlineStr"/>
      <c r="K3311" t="n">
        <v>670</v>
      </c>
      <c r="L3311" t="n">
        <v>492</v>
      </c>
      <c r="M3311" t="n">
        <v>519</v>
      </c>
      <c r="N3311" t="n">
        <v>491</v>
      </c>
      <c r="O3311" t="inlineStr">
        <is>
          <t>KTPR(491).(492)IPDSEMLMDEGTSDEKGHMEEKLSLLPR</t>
        </is>
      </c>
      <c r="P3311" t="inlineStr">
        <is>
          <t>KTPRIPDS</t>
        </is>
      </c>
      <c r="Q3311" t="inlineStr">
        <is>
          <t>Internal</t>
        </is>
      </c>
      <c r="R3311" t="inlineStr"/>
      <c r="S3311" t="inlineStr"/>
      <c r="T3311" t="inlineStr"/>
    </row>
    <row r="3312">
      <c r="A3312" s="1" t="n">
        <v>3310</v>
      </c>
      <c r="B3312" t="inlineStr">
        <is>
          <t>LPDGTSLTQTFR</t>
        </is>
      </c>
      <c r="C3312" t="inlineStr">
        <is>
          <t>Q04323</t>
        </is>
      </c>
      <c r="D3312" t="inlineStr">
        <is>
          <t>UBXN1_HUMAN</t>
        </is>
      </c>
      <c r="E3312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3312" t="inlineStr">
        <is>
          <t>RecName: Full=UBX domain-containing protein 1; AltName: Full=SAPK substrate protein 1; AltName: Full=UBA/UBX 33.3 kDa protein;</t>
        </is>
      </c>
      <c r="G3312" t="inlineStr">
        <is>
          <t>Acetylation|Alternative splicing|Coiled coil|Cytoplasm|Direct protein sequencing|Host-virus interaction|Phosphoprotein|Reference proteome</t>
        </is>
      </c>
      <c r="H3312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3312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3312" t="inlineStr"/>
      <c r="K3312" t="n">
        <v>297</v>
      </c>
      <c r="L3312" t="n">
        <v>220</v>
      </c>
      <c r="M3312" t="n">
        <v>231</v>
      </c>
      <c r="N3312" t="n">
        <v>219</v>
      </c>
      <c r="O3312" t="inlineStr">
        <is>
          <t>IQVR(219).(220)LPDGTSLTQTFR</t>
        </is>
      </c>
      <c r="P3312" t="inlineStr">
        <is>
          <t>IQVRLPDG</t>
        </is>
      </c>
      <c r="Q3312" t="inlineStr">
        <is>
          <t>Internal</t>
        </is>
      </c>
      <c r="R3312" t="inlineStr"/>
      <c r="S3312" t="inlineStr"/>
      <c r="T3312" t="inlineStr"/>
    </row>
    <row r="3313">
      <c r="A3313" s="1" t="n">
        <v>3311</v>
      </c>
      <c r="B3313" t="inlineStr">
        <is>
          <t>QLPYPSEASTTFPESHLR</t>
        </is>
      </c>
      <c r="C3313" t="inlineStr">
        <is>
          <t>Q16666</t>
        </is>
      </c>
      <c r="D3313" t="inlineStr">
        <is>
          <t>IF16_HUMAN</t>
        </is>
      </c>
      <c r="E3313" t="inlineStr">
        <is>
          <t>MGKKYKNIVLLKGLEVINDYHFRMVKSLLSNDLKLNLKMREEYDKIQIADLMEEKFRGDAGLGKLIKIFEDIPTLEDLAETLKKEKLKVKGPALSRKRKKEVDATSPAPSTSSTVKTEGAEATPGAQKRKKSTKEKAGPKGSKVSEEQTQPPSPAGAGMSTAMGRSPSPKTSLSAPPNSSSTENPKTVAKCQVTPRRNVLQKRPVIVKVLSTTKPFEYETPEMEKKIMFHATVATQTQFFHVKVLNTSLKEKFNGKKIIIISDYLEYDSLLEVNEESTVSEAGPNQTFEVPNKIINRAKETLKIDILHKQASGNIVYGVFMLHKKTVNQKTTIYEIQDDRGKMDVVGTGQCHNIPCEEGDKLQLFCFRLRKKNQMSKLISEMHSFIQIKKKTNPRNNDPKSMKLPQEQRQLPYPSEASTTFPESHLRTPQMPPTTPSSSFFTKKSEDTISKMNDFMRMQILKEGSHFPGPFMTSIGPAESHPHTPQMPPSTPSSSFLTTKSEDTISKMNDFMRMQILKEGSHFPGPFMTSIGPAESHPHTPQMPPSTPSSSFLTTLKPRLKTEPEEVSIEDSAQSDLKEVMVLNATESFVYEPKEQKKMFHATVATENEVFRVKVFNIDLKEKFTPKKIIAIANYVCRNGFLEVYPFTLVADVNADRNMEIPKGLIRSASVTPKINQLCSQTKGSFVNGVFEVHKKNVRGEFTYYEIQDNTGKMEVVVHGRLTTINCEEGDKLKLTCFELAPKSGNTGELRSVIHSHIKVIKTRKNKKDILNPDSSMETSPDFFF</t>
        </is>
      </c>
      <c r="F3313" t="inlineStr">
        <is>
          <t>RecName: Full=Gamma-interferon-inducible protein 16 {ECO:0000303|PubMed:1526658}; Short=Ifi-16 {ECO:0000303|PubMed:1526658}; AltName: Full=Interferon-inducible myeloid differentiation transcriptional activator;</t>
        </is>
      </c>
      <c r="G3313" t="inlineStr">
        <is>
          <t>3D-structure|Acetylation|Activator|Alternative splicing|Apoptosis|Autophagy|Cytoplasm|DNA-binding|Immunity|Inflammatory response|Innate immunity|Isopeptide bond|Nucleus|Phosphoprotein|Reference proteome|Repeat|Repressor|Transcription|Transcription regulation|Ubl conjugation</t>
        </is>
      </c>
      <c r="H3313" t="inlineStr">
        <is>
          <t>GO:0005737|GO:0005829|GO:0016020|GO:0016607|GO:0005730|GO:0005654|GO:0005634|GO:0003690|GO:0042802|GO:0003723|GO:0008134|GO:0097202|GO:0002218|GO:0006914|GO:0042149|GO:0035458|GO:0071479|GO:0051607|GO:0006954|GO:0045087|GO:0072332|GO:0042771|GO:0030224|GO:0030099|GO:0140972|GO:2000117|GO:0043392|GO:0045892|GO:0045814|GO:0045824|GO:0000122|GO:0045071|GO:0001819|GO:0032731|GO:0045944|GO:0010506</t>
        </is>
      </c>
      <c r="I3313" t="inlineStr">
        <is>
          <t>C:cytoplasm|C:cytosol|C:membrane|C:nuclear speck|C:nucleolus|C:nucleoplasm|C:nucleus|F:double-stranded DNA binding|F:identical protein binding|F:RNA binding|F:transcription factor binding|P:activation of cysteine-type endopeptidase activity|P:activation of innate immune response|P:autophagy|P:cellular response to glucose starvation|P:cellular response to interferon-beta|P:cellular response to ionizing radiation|P:defense response to virus|P:inflammatory response|P:innate immune response|P:intrinsic apoptotic signaling pathway by p53 class mediator|P:intrinsic apoptotic signaling pathway in response to DNA damage by p53 class mediator|P:monocyte differentiation|P:myeloid cell differentiation|P:negative regulation of AIM2 inflammasome complex assembly|P:negative regulation of cysteine-type endopeptidase activity|P:negative regulation of DNA binding|P:negative regulation of DNA-templated transcription|P:negative regulation of gene expression, epigenetic|P:negative regulation of innate immune response|P:negative regulation of transcription by RNA polymerase II|P:negative regulation of viral genome replication|P:positive regulation of cytokine production|P:positive regulation of interleukin-1 beta production|P:positive regulation of transcription by RNA polymerase II|P:regulation of autophagy</t>
        </is>
      </c>
      <c r="J3313" t="inlineStr"/>
      <c r="K3313" t="n">
        <v>785</v>
      </c>
      <c r="L3313" t="n">
        <v>410</v>
      </c>
      <c r="M3313" t="n">
        <v>427</v>
      </c>
      <c r="N3313" t="n">
        <v>409</v>
      </c>
      <c r="O3313" t="inlineStr">
        <is>
          <t>QEQR(409).(410)QLPYPSEASTTFPESHLR</t>
        </is>
      </c>
      <c r="P3313" t="inlineStr">
        <is>
          <t>QEQRQLPY</t>
        </is>
      </c>
      <c r="Q3313" t="inlineStr">
        <is>
          <t>Internal</t>
        </is>
      </c>
      <c r="R3313" t="inlineStr"/>
      <c r="S3313" t="inlineStr"/>
      <c r="T3313" t="inlineStr"/>
    </row>
    <row r="3314">
      <c r="A3314" s="1" t="n">
        <v>3312</v>
      </c>
      <c r="B3314" t="inlineStr">
        <is>
          <t>QIQEEEDEKQR</t>
        </is>
      </c>
      <c r="C3314" t="inlineStr">
        <is>
          <t>O43805</t>
        </is>
      </c>
      <c r="D3314" t="inlineStr">
        <is>
          <t>SSNA1_HUMAN</t>
        </is>
      </c>
      <c r="E3314" t="inlineStr">
        <is>
          <t>MTQQGAALQNYNNELVKCIEELCQKREELCRQIQEEEDEKQRLQNEVRQLTEKLARVNENLARKIASRNEFDRTIAETEAAYLKILESSQTLLSVLKREAGNLTKATAPDQKSSGGRDS</t>
        </is>
      </c>
      <c r="F3314" t="inlineStr">
        <is>
          <t>RecName: Full=Microtubule nucleation factor SSNA1 {ECO:0000250|UniProtKB:Q9JJ94}; AltName: Full=Nuclear autoantigen of 14 kDa {ECO:0000303|PubMed:9430706}; AltName: Full=Sjoegren syndrome nuclear autoantigen 1;</t>
        </is>
      </c>
      <c r="G3314" t="inlineStr">
        <is>
          <t>Acetylation|Cell cycle|Cell division|Cell projection|Cilium|Coiled coil|Cytoplasm|Cytoskeleton|Flagellum|Neurogenesis|Nucleus|Reference proteome</t>
        </is>
      </c>
      <c r="H3314" t="inlineStr">
        <is>
          <t>GO:0030424|GO:0005930|GO:0005814|GO:0005813|GO:0036064|GO:0005829|GO:0030496|GO:0031514|GO:0005634|GO:0099512|GO:0042802|GO:0008017|GO:0043621|GO:0140060|GO:0048675|GO:0007409|GO:0007049|GO:0051301|GO:0060830|GO:0042073|GO:0000226|GO:0007020</t>
        </is>
      </c>
      <c r="I3314" t="inlineStr">
        <is>
          <t>C:axon|C:axoneme|C:centriole|C:centrosome|C:ciliary basal body|C:cytosol|C:midbody|C:motile cilium|C:nucleus|C:supramolecular fiber|F:identical protein binding|F:microtubule binding|F:protein self-association|P:axon arborization|P:axon extension|P:axonogenesis|P:cell cycle|P:cell division|P:ciliary receptor clustering involved in smoothened signaling pathway|P:intraciliary transport|P:microtubule cytoskeleton organization|P:microtubule nucleation</t>
        </is>
      </c>
      <c r="J3314" t="inlineStr"/>
      <c r="K3314" t="n">
        <v>119</v>
      </c>
      <c r="L3314" t="n">
        <v>32</v>
      </c>
      <c r="M3314" t="n">
        <v>42</v>
      </c>
      <c r="N3314" t="n">
        <v>31</v>
      </c>
      <c r="O3314" t="inlineStr">
        <is>
          <t>ELCR(31).(32)QIQEEEDEKQR</t>
        </is>
      </c>
      <c r="P3314" t="inlineStr">
        <is>
          <t>ELCRQIQE</t>
        </is>
      </c>
      <c r="Q3314" t="inlineStr">
        <is>
          <t>Internal</t>
        </is>
      </c>
      <c r="R3314" t="inlineStr"/>
      <c r="S3314" t="inlineStr"/>
      <c r="T3314" t="inlineStr"/>
    </row>
    <row r="3315">
      <c r="A3315" s="1" t="n">
        <v>3313</v>
      </c>
      <c r="B3315" t="inlineStr">
        <is>
          <t>QLQEERPELSESELTR</t>
        </is>
      </c>
      <c r="C3315" t="inlineStr">
        <is>
          <t>P17480</t>
        </is>
      </c>
      <c r="D3315" t="inlineStr">
        <is>
          <t>UBF1_HUMAN</t>
        </is>
      </c>
      <c r="E3315" t="inlineStr">
        <is>
          <t>MNGEADCPTDLEMAAPKGQDRWSQEDMLTLLECMKNNLPSNDSSKFKTTESHMDWEKVAFKDFSGDMCKLKWVEISNEVRKFRTLTELILDAQEHVKNPYKGKKLKKHPDFPKKPLTPYFRFFMEKRAKYAKLHPEMSNLDLTKILSKKYKELPEKKKMKYIQDFQREKQEFERNLARFREDHPDLIQNAKKSDIPEKPKTPQQLWYTHEKKVYLKVRPDATTKEVKDSLGKQWSQLSDKKRLKWIHKALEQRKEYEEIMRDYIQKHPELNISEEGITKSTLTKAERQLKDKFDGRPTKPPPNSYSLYCAELMANMKDVPSTERMVLCSQQWKLLSQKEKDAYHKKCDQKKKDYEVELLRFLESLPEEEQQRVLGEEKMLNINKKQATSPASKKPAQEGGKGGSEKPKRPVSAMFIFSEEKRRQLQEERPELSESELTRLLARMWNDLSEKKKAKYKAREAALKAQSERKPGGEREERGKLPESPKRAEEIWQQSVIGDYLARFKNDRVKALKAMEMTWNNMEKKEKLMWIKKAAEDQKRYERELSEMRAPPAATNSSKKMKFQGEPKKPPMNGYQKFSQELLSNGELNHLPLKERMVEIGSRWQRISQSQKEHYKKLAEEQQKQYKVHLDLWVKSLSPQDRAAYKEYISNKRKSMTKLRGPNPKSSRTTLQSKSESEEDDEEDEDDEDEDEEEEDDENGDSSEDGGDSSESSSEDESEDGDENEEDDEDEDDDEDDDEDEDNESEGSSSSSSSSGDSSDSDSN</t>
        </is>
      </c>
      <c r="F3315" t="inlineStr">
        <is>
          <t>RecName: Full=Nucleolar transcription factor 1; AltName: Full=Autoantigen NOR-90; AltName: Full=Upstream-binding factor 1; Short=UBF-1;</t>
        </is>
      </c>
      <c r="G3315" t="inlineStr">
        <is>
          <t>3D-structure|Acetylation|Activator|Alternative splicing|Disease variant|DNA-binding|Intellectual disability|Neurodegeneration|Nucleus|Phosphoprotein|Reference proteome|Repeat|Transcription|Transcription regulation</t>
        </is>
      </c>
      <c r="H3315" t="inlineStr">
        <is>
          <t>GO:0001650|GO:0005730|GO:0005654|GO:0005634|GO:0003682|GO:0003723|GO:0001165|GO:0001164|GO:0001181|GO:0097110|GO:0045943|GO:0006360|GO:0006361</t>
        </is>
      </c>
      <c r="I3315" t="inlineStr">
        <is>
          <t>C:fibrillar center|C:nucleolus|C:nucleoplasm|C:nucleus|F:chromatin binding|F:RNA binding|F:RNA polymerase I cis-regulatory region sequence-specific DNA binding|F:RNA polymerase I core promoter sequence-specific DNA binding|F:RNA polymerase I general transcription initiation factor activity|F:scaffold protein binding|P:positive regulation of transcription by RNA polymerase I|P:transcription by RNA polymerase I|P:transcription initiation at RNA polymerase I promoter</t>
        </is>
      </c>
      <c r="J3315" t="inlineStr"/>
      <c r="K3315" t="n">
        <v>764</v>
      </c>
      <c r="L3315" t="n">
        <v>424</v>
      </c>
      <c r="M3315" t="n">
        <v>439</v>
      </c>
      <c r="N3315" t="n">
        <v>423</v>
      </c>
      <c r="O3315" t="inlineStr">
        <is>
          <t>EKRR(423).(424)QLQEERPELSESELTR</t>
        </is>
      </c>
      <c r="P3315" t="inlineStr">
        <is>
          <t>EKRRQLQE</t>
        </is>
      </c>
      <c r="Q3315" t="inlineStr">
        <is>
          <t>Internal</t>
        </is>
      </c>
      <c r="R3315" t="inlineStr"/>
      <c r="S3315" t="inlineStr"/>
      <c r="T3315" t="inlineStr"/>
    </row>
    <row r="3316">
      <c r="A3316" s="1" t="n">
        <v>3314</v>
      </c>
      <c r="B3316" t="inlineStr">
        <is>
          <t>LNWGEPMHWHLDMYNR</t>
        </is>
      </c>
      <c r="C3316" t="inlineStr">
        <is>
          <t>O95169</t>
        </is>
      </c>
      <c r="D3316" t="inlineStr">
        <is>
          <t>NDUB8_HUMAN</t>
        </is>
      </c>
      <c r="E3316" t="inlineStr">
        <is>
          <t>MAVARAGVLGVQWLQRASRNVMPLGARTASHMTKDMFPGPYPRTPEERAAAAKKYNMRVEDYEPYPDDGMGYGDYPKLPDRSQHERDPWYSWDQPGLRLNWGEPMHWHLDMYNRNRVDTSPTPVSWHVMCMQLFGFLAFMIFMCWVGDVYPVYQPVGPKQYPYNNLYLERGGDPSKEPERVVHYEI</t>
        </is>
      </c>
      <c r="F3316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3316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3316" t="inlineStr">
        <is>
          <t>GO:0005783|GO:0005743|GO:0005759|GO:0005747|GO:0005739|GO:0008137|GO:0009060|GO:0006120|GO:0032981|GO:0042776</t>
        </is>
      </c>
      <c r="I3316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3316" t="inlineStr"/>
      <c r="K3316" t="n">
        <v>186</v>
      </c>
      <c r="L3316" t="n">
        <v>99</v>
      </c>
      <c r="M3316" t="n">
        <v>114</v>
      </c>
      <c r="N3316" t="n">
        <v>98</v>
      </c>
      <c r="O3316" t="inlineStr">
        <is>
          <t>PGLR(98).(99)LNWGEPMHWHLDMYNR</t>
        </is>
      </c>
      <c r="P3316" t="inlineStr">
        <is>
          <t>PGLRLNWG</t>
        </is>
      </c>
      <c r="Q3316" t="inlineStr">
        <is>
          <t>Internal</t>
        </is>
      </c>
      <c r="R3316" t="inlineStr"/>
      <c r="S3316" t="inlineStr"/>
      <c r="T3316" t="inlineStr"/>
    </row>
    <row r="3317">
      <c r="A3317" s="1" t="n">
        <v>3315</v>
      </c>
      <c r="B3317" t="inlineStr">
        <is>
          <t>INVYYNESSSQKYVPR</t>
        </is>
      </c>
      <c r="C3317" t="inlineStr">
        <is>
          <t>Q9BUF5</t>
        </is>
      </c>
      <c r="D3317" t="inlineStr">
        <is>
          <t>TBB6_HUMAN</t>
        </is>
      </c>
      <c r="E3317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3317" t="inlineStr">
        <is>
          <t>RecName: Full=Tubulin beta-6 chain; AltName: Full=Tubulin beta class V;</t>
        </is>
      </c>
      <c r="G3317" t="inlineStr">
        <is>
          <t>Cytoplasm|Cytoskeleton|Disease variant|GTP-binding|Isopeptide bond|Magnesium|Metal-binding|Microtubule|Nucleotide-binding|Phosphoprotein|Reference proteome</t>
        </is>
      </c>
      <c r="H3317" t="inlineStr">
        <is>
          <t>GO:0005737|GO:0070062|GO:0045171|GO:0005874|GO:0015630|GO:0072686|GO:0005634|GO:0005525|GO:0003924|GO:0046872|GO:0005200|GO:0000226|GO:0000278</t>
        </is>
      </c>
      <c r="I3317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3317" t="inlineStr"/>
      <c r="K3317" t="n">
        <v>446</v>
      </c>
      <c r="L3317" t="n">
        <v>47</v>
      </c>
      <c r="M3317" t="n">
        <v>62</v>
      </c>
      <c r="N3317" t="n">
        <v>46</v>
      </c>
      <c r="O3317" t="inlineStr">
        <is>
          <t>QLER(46).(47)INVYYNESSSQKYVPR</t>
        </is>
      </c>
      <c r="P3317" t="inlineStr">
        <is>
          <t>QLERINVY</t>
        </is>
      </c>
      <c r="Q3317" t="inlineStr">
        <is>
          <t>Internal</t>
        </is>
      </c>
      <c r="R3317" t="inlineStr"/>
      <c r="S3317" t="inlineStr">
        <is>
          <t>S01.151</t>
        </is>
      </c>
      <c r="T3317" t="inlineStr">
        <is>
          <t>trypsin 1</t>
        </is>
      </c>
    </row>
    <row r="3318">
      <c r="A3318" s="1" t="n">
        <v>3316</v>
      </c>
      <c r="B3318" t="inlineStr">
        <is>
          <t>INVYYNEATGGKYVPR</t>
        </is>
      </c>
      <c r="C3318" t="inlineStr">
        <is>
          <t>P68371</t>
        </is>
      </c>
      <c r="D3318" t="inlineStr">
        <is>
          <t>TBB4B_HUMAN</t>
        </is>
      </c>
      <c r="E3318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318" t="inlineStr">
        <is>
          <t>RecName: Full=Tubulin beta-4B chain; AltName: Full=Tubulin beta-2 chain; AltName: Full=Tubulin beta-2C chain;</t>
        </is>
      </c>
      <c r="G3318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318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318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318" t="inlineStr"/>
      <c r="K3318" t="n">
        <v>445</v>
      </c>
      <c r="L3318" t="n">
        <v>47</v>
      </c>
      <c r="M3318" t="n">
        <v>62</v>
      </c>
      <c r="N3318" t="n">
        <v>46</v>
      </c>
      <c r="O3318" t="inlineStr">
        <is>
          <t>QLER(46).(47)INVYYNEATGGKYVPR</t>
        </is>
      </c>
      <c r="P3318" t="inlineStr">
        <is>
          <t>QLERINVY</t>
        </is>
      </c>
      <c r="Q3318" t="inlineStr">
        <is>
          <t>Internal</t>
        </is>
      </c>
      <c r="R3318" t="inlineStr"/>
      <c r="S3318" t="inlineStr">
        <is>
          <t>S01.151</t>
        </is>
      </c>
      <c r="T3318" t="inlineStr">
        <is>
          <t>trypsin 1</t>
        </is>
      </c>
    </row>
    <row r="3319">
      <c r="A3319" s="1" t="n">
        <v>3317</v>
      </c>
      <c r="B3319" t="inlineStr">
        <is>
          <t>INVYYNEATGGKYVPR</t>
        </is>
      </c>
      <c r="C3319" t="inlineStr">
        <is>
          <t>P68371</t>
        </is>
      </c>
      <c r="D3319" t="inlineStr">
        <is>
          <t>TBB4B_HUMAN</t>
        </is>
      </c>
      <c r="E3319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319" t="inlineStr">
        <is>
          <t>RecName: Full=Tubulin beta-4B chain; AltName: Full=Tubulin beta-2 chain; AltName: Full=Tubulin beta-2C chain;</t>
        </is>
      </c>
      <c r="G3319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319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319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319" t="inlineStr"/>
      <c r="K3319" t="n">
        <v>445</v>
      </c>
      <c r="L3319" t="n">
        <v>47</v>
      </c>
      <c r="M3319" t="n">
        <v>62</v>
      </c>
      <c r="N3319" t="n">
        <v>46</v>
      </c>
      <c r="O3319" t="inlineStr">
        <is>
          <t>QLER(46).(47)INVYYNEATGGKYVPR</t>
        </is>
      </c>
      <c r="P3319" t="inlineStr">
        <is>
          <t>QLERINVY</t>
        </is>
      </c>
      <c r="Q3319" t="inlineStr">
        <is>
          <t>Internal</t>
        </is>
      </c>
      <c r="R3319" t="inlineStr"/>
      <c r="S3319" t="inlineStr">
        <is>
          <t>S01.151</t>
        </is>
      </c>
      <c r="T3319" t="inlineStr">
        <is>
          <t>trypsin 1</t>
        </is>
      </c>
    </row>
    <row r="3320">
      <c r="A3320" s="1" t="n">
        <v>3318</v>
      </c>
      <c r="B3320" t="inlineStr">
        <is>
          <t>QLQLAQEAAQKR</t>
        </is>
      </c>
      <c r="C3320" t="inlineStr">
        <is>
          <t>Q15149</t>
        </is>
      </c>
      <c r="D3320" t="inlineStr">
        <is>
          <t>PLEC_HUMAN</t>
        </is>
      </c>
      <c r="E332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20" t="inlineStr">
        <is>
          <t>RecName: Full=Plectin; Short=PCN; Short=PLTN; AltName: Full=Hemidesmosomal protein 1; Short=HD1; AltName: Full=Plectin-1;</t>
        </is>
      </c>
      <c r="G332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2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32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20" t="inlineStr"/>
      <c r="K3320" t="n">
        <v>4684</v>
      </c>
      <c r="L3320" t="n">
        <v>2172</v>
      </c>
      <c r="M3320" t="n">
        <v>2183</v>
      </c>
      <c r="N3320" t="n">
        <v>2171</v>
      </c>
      <c r="O3320" t="inlineStr">
        <is>
          <t>ESAR(2171).(2172)QLQLAQEAAQKR</t>
        </is>
      </c>
      <c r="P3320" t="inlineStr">
        <is>
          <t>ESARQLQL</t>
        </is>
      </c>
      <c r="Q3320" t="inlineStr">
        <is>
          <t>Internal</t>
        </is>
      </c>
      <c r="R3320" t="inlineStr"/>
      <c r="S3320" t="inlineStr">
        <is>
          <t>S01.151</t>
        </is>
      </c>
      <c r="T3320" t="inlineStr">
        <is>
          <t>trypsin 1</t>
        </is>
      </c>
    </row>
    <row r="3321">
      <c r="A3321" s="1" t="n">
        <v>3319</v>
      </c>
      <c r="B3321" t="inlineStr">
        <is>
          <t>QLQQLQEGTLQEYQKR</t>
        </is>
      </c>
      <c r="C3321" t="inlineStr">
        <is>
          <t>Q9H7L9</t>
        </is>
      </c>
      <c r="D3321" t="inlineStr">
        <is>
          <t>SDS3_HUMAN</t>
        </is>
      </c>
      <c r="E3321" t="inlineStr">
        <is>
          <t>MSAAGLLAPAPAQAGAPPAPEYYPEEDEELESAEDDERSCRGRESDEDTEDASETDLAKHDEEDYVEMKEQMYQDKLASLKRQLQQLQEGTLQEYQKRMKKLDQQYKERIRNAELFLQLETEQVERNYIKEKKAAVKEFEDKKVELKENLIAELEEKKKMIENEKLTMELTGDSMEVKPIMTRKLRRRPNDPVPIPDKRRKPAPAQLNYLLTDEQIMEDLRTLNKLKSPKRPASPSSPEHLPATPAESPAQRFEARIEDGKLYYDKRWYHKSQAIYLESKDNQKLSCVISSVGANEIWVRKTSDSTKMRIYLGQLQRGLFVIRRRSAA</t>
        </is>
      </c>
      <c r="F3321" t="inlineStr">
        <is>
          <t>RecName: Full=Sin3 histone deacetylase corepressor complex component SDS3; AltName: Full=45 kDa Sin3-associated polypeptide; AltName: Full=Suppressor of defective silencing 3 protein homolog;</t>
        </is>
      </c>
      <c r="G3321" t="inlineStr">
        <is>
          <t>Acetylation|Apoptosis|Chromatin regulator|Coiled coil|Isopeptide bond|Nucleus|Phosphoprotein|Reference proteome|Repressor|Transcription|Transcription regulation|Ubl conjugation</t>
        </is>
      </c>
      <c r="H3321" t="inlineStr">
        <is>
          <t>GO:0005829|GO:0016604|GO:0005654|GO:0005634|GO:0016580|GO:0070822|GO:0019899|GO:0042826|GO:0006915|GO:0006338|GO:0030336|GO:0045892|GO:1902455|GO:0000122|GO:0030512|GO:1902459|GO:0021762</t>
        </is>
      </c>
      <c r="I3321" t="inlineStr">
        <is>
          <t>C:cytosol|C:nuclear body|C:nucleoplasm|C:nucleus|C:Sin3 complex|C:Sin3-type complex|F:enzyme binding|F:histone deacetylase binding|P:apoptotic process|P:chromatin remodeling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stem cell population maintenance|P:substantia nigra development</t>
        </is>
      </c>
      <c r="J3321" t="inlineStr"/>
      <c r="K3321" t="n">
        <v>328</v>
      </c>
      <c r="L3321" t="n">
        <v>83</v>
      </c>
      <c r="M3321" t="n">
        <v>98</v>
      </c>
      <c r="N3321" t="n">
        <v>82</v>
      </c>
      <c r="O3321" t="inlineStr">
        <is>
          <t>SLKR(82).(83)QLQQLQEGTLQEYQKR</t>
        </is>
      </c>
      <c r="P3321" t="inlineStr">
        <is>
          <t>SLKRQLQQ</t>
        </is>
      </c>
      <c r="Q3321" t="inlineStr">
        <is>
          <t>Internal</t>
        </is>
      </c>
      <c r="R3321" t="inlineStr"/>
      <c r="S3321" t="inlineStr"/>
      <c r="T3321" t="inlineStr"/>
    </row>
    <row r="3322">
      <c r="A3322" s="1" t="n">
        <v>3320</v>
      </c>
      <c r="B3322" t="inlineStr">
        <is>
          <t>LNVFKNDQDTWDYTNPNLSGQGDPGSNPNKR</t>
        </is>
      </c>
      <c r="C3322" t="inlineStr">
        <is>
          <t>P14866</t>
        </is>
      </c>
      <c r="D3322" t="inlineStr">
        <is>
          <t>HNRPL_HUMAN</t>
        </is>
      </c>
      <c r="E332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322" t="inlineStr">
        <is>
          <t>RecName: Full=Heterogeneous nuclear ribonucleoprotein L; Short=hnRNP L;</t>
        </is>
      </c>
      <c r="G332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322" t="inlineStr">
        <is>
          <t>GO:0000785|GO:0005737|GO:0070062|GO:0016020|GO:0005654|GO:0005634|GO:1990904|GO:0035770|GO:0003729|GO:0097157|GO:0003723|GO:0000976|GO:0006397|GO:0045892|GO:0000381|GO:0043484|GO:0006396</t>
        </is>
      </c>
      <c r="I332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322" t="inlineStr"/>
      <c r="K3322" t="n">
        <v>589</v>
      </c>
      <c r="L3322" t="n">
        <v>273</v>
      </c>
      <c r="M3322" t="n">
        <v>303</v>
      </c>
      <c r="N3322" t="n">
        <v>272</v>
      </c>
      <c r="O3322" t="inlineStr">
        <is>
          <t>KPTR(272).(273)LNVFKNDQDTWDYTNPNLSGQGDPGSNPNKR</t>
        </is>
      </c>
      <c r="P3322" t="inlineStr">
        <is>
          <t>KPTRLNVF</t>
        </is>
      </c>
      <c r="Q3322" t="inlineStr">
        <is>
          <t>Internal</t>
        </is>
      </c>
      <c r="R3322" t="inlineStr"/>
      <c r="S3322" t="inlineStr"/>
      <c r="T3322" t="inlineStr"/>
    </row>
    <row r="3323">
      <c r="A3323" s="1" t="n">
        <v>3321</v>
      </c>
      <c r="B3323" t="inlineStr">
        <is>
          <t>QISDGEREELNLTANR</t>
        </is>
      </c>
      <c r="C3323" t="inlineStr">
        <is>
          <t>O95816</t>
        </is>
      </c>
      <c r="D3323" t="inlineStr">
        <is>
          <t>BAG2_HUMAN</t>
        </is>
      </c>
      <c r="E3323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3323" t="inlineStr">
        <is>
          <t>RecName: Full=BAG family molecular chaperone regulator 2; Short=BAG-2; AltName: Full=Bcl-2-associated athanogene 2;</t>
        </is>
      </c>
      <c r="G3323" t="inlineStr">
        <is>
          <t>Acetylation|Alternative splicing|Chaperone|Coiled coil|Phosphoprotein|Reference proteome</t>
        </is>
      </c>
      <c r="H3323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3323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3323" t="inlineStr"/>
      <c r="K3323" t="n">
        <v>211</v>
      </c>
      <c r="L3323" t="n">
        <v>71</v>
      </c>
      <c r="M3323" t="n">
        <v>86</v>
      </c>
      <c r="N3323" t="n">
        <v>70</v>
      </c>
      <c r="O3323" t="inlineStr">
        <is>
          <t>QDMR(70).(71)QISDGEREELNLTANR</t>
        </is>
      </c>
      <c r="P3323" t="inlineStr">
        <is>
          <t>QDMRQISD</t>
        </is>
      </c>
      <c r="Q3323" t="inlineStr">
        <is>
          <t>Internal</t>
        </is>
      </c>
      <c r="R3323" t="inlineStr"/>
      <c r="S3323" t="inlineStr"/>
      <c r="T3323" t="inlineStr"/>
    </row>
    <row r="3324">
      <c r="A3324" s="1" t="n">
        <v>3322</v>
      </c>
      <c r="B3324" t="inlineStr">
        <is>
          <t>LQAYHTQTTPLIEYYR</t>
        </is>
      </c>
      <c r="C3324" t="inlineStr">
        <is>
          <t>P54819</t>
        </is>
      </c>
      <c r="D3324" t="inlineStr">
        <is>
          <t>KAD2_HUMAN</t>
        </is>
      </c>
      <c r="E3324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3324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3324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3324" t="inlineStr">
        <is>
          <t>GO:0005737|GO:0070062|GO:0005758|GO:0005739|GO:0097226|GO:0004017|GO:0005524|GO:0006172|GO:0046033|GO:0046034|GO:0015949|GO:0016310</t>
        </is>
      </c>
      <c r="I3324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3324" t="inlineStr"/>
      <c r="K3324" t="n">
        <v>239</v>
      </c>
      <c r="L3324" t="n">
        <v>187</v>
      </c>
      <c r="M3324" t="n">
        <v>202</v>
      </c>
      <c r="N3324" t="n">
        <v>186</v>
      </c>
      <c r="O3324" t="inlineStr">
        <is>
          <t>LKIR(186).(187)LQAYHTQTTPLIEYYR</t>
        </is>
      </c>
      <c r="P3324" t="inlineStr">
        <is>
          <t>LKIRLQAY</t>
        </is>
      </c>
      <c r="Q3324" t="inlineStr">
        <is>
          <t>Internal</t>
        </is>
      </c>
      <c r="R3324" t="inlineStr"/>
      <c r="S3324" t="inlineStr">
        <is>
          <t>S01.151</t>
        </is>
      </c>
      <c r="T3324" t="inlineStr">
        <is>
          <t>trypsin 1</t>
        </is>
      </c>
    </row>
    <row r="3325">
      <c r="A3325" s="1" t="n">
        <v>3323</v>
      </c>
      <c r="B3325" t="inlineStr">
        <is>
          <t>QLEKGLVFLNGKLGR</t>
        </is>
      </c>
      <c r="C3325" t="inlineStr">
        <is>
          <t>L0R8F8</t>
        </is>
      </c>
      <c r="D3325" t="inlineStr">
        <is>
          <t>MIDUO_HUMAN</t>
        </is>
      </c>
      <c r="E3325" t="inlineStr">
        <is>
          <t>MAPWSREAVLSLYRALLRQGRQLRYTDRDFYFASIRREFRKNQKLEDAEARERQLEKGLVFLNGKLGRII</t>
        </is>
      </c>
      <c r="F3325" t="inlineStr">
        <is>
          <t>RecName: Full=Mitochondrial ribosome and complex I assembly factor AltMIEF1 {ECO:0000305|PubMed:29083303, ECO:0000305|PubMed:31666358}; AltName: Full=Alternative MIEF1 protein {ECO:0000303|PubMed:29083303}; Short=AltMIEF1 {ECO:0000303|PubMed:29083303}; AltName: Full=MIEF1 microprotein {ECO:0000303|PubMed:30215512}; Short=MIEF1-MP {ECO:0000303|PubMed:30215512}; AltName: Full=alternative transcript upstream of MiD51 {ECO:0000303|PubMed:31666358}; Short=AltMiD51 {ECO:0000303|PubMed:31666358};</t>
        </is>
      </c>
      <c r="G3325" t="inlineStr">
        <is>
          <t>3D-structure|Alternative initiation|Alternative splicing|Direct protein sequencing|Mitochondrion|Reference proteome|Ribosome biogenesis|Translation regulation</t>
        </is>
      </c>
      <c r="H3325" t="inlineStr">
        <is>
          <t>GO:0005759|GO:0005739|GO:0140978|GO:0000266|GO:1902775|GO:0032981|GO:0070131</t>
        </is>
      </c>
      <c r="I3325" t="inlineStr">
        <is>
          <t>C:mitochondrial matrix|C:mitochondrion|F:mitochondrial large ribosomal subunit binding|P:mitochondrial fission|P:mitochondrial large ribosomal subunit assembly|P:mitochondrial respiratory chain complex I assembly|P:positive regulation of mitochondrial translation</t>
        </is>
      </c>
      <c r="J3325" t="inlineStr"/>
      <c r="K3325" t="n">
        <v>70</v>
      </c>
      <c r="L3325" t="n">
        <v>54</v>
      </c>
      <c r="M3325" t="n">
        <v>68</v>
      </c>
      <c r="N3325" t="n">
        <v>53</v>
      </c>
      <c r="O3325" t="inlineStr">
        <is>
          <t>ARER(53).(54)QLEKGLVFLNGKLGR</t>
        </is>
      </c>
      <c r="P3325" t="inlineStr">
        <is>
          <t>ARERQLEK</t>
        </is>
      </c>
      <c r="Q3325" t="inlineStr">
        <is>
          <t>Internal</t>
        </is>
      </c>
      <c r="R3325" t="inlineStr"/>
      <c r="S3325" t="inlineStr"/>
      <c r="T3325" t="inlineStr"/>
    </row>
    <row r="3326">
      <c r="A3326" s="1" t="n">
        <v>3324</v>
      </c>
      <c r="B3326" t="inlineStr">
        <is>
          <t>QIEEELWEEEFIER</t>
        </is>
      </c>
      <c r="C3326" t="inlineStr">
        <is>
          <t>Q9BPZ3</t>
        </is>
      </c>
      <c r="D3326" t="inlineStr">
        <is>
          <t>PAIP2_HUMAN</t>
        </is>
      </c>
      <c r="E3326" t="inlineStr">
        <is>
          <t>MKDPSRSSTSPSIINEDVIINGHSHEDDNPFAEYMWMENEEEFNRQIEEELWEEEFIERCFQEMLEEEEEHEWFIPARDLPQTMDQIQDQFNDLVISDGSSLEDLVVKSNLNPNAKEFVPGVKYGNI</t>
        </is>
      </c>
      <c r="F3326" t="inlineStr">
        <is>
          <t>RecName: Full=Polyadenylate-binding protein-interacting protein 2; Short=PABP-interacting protein 2; Short=PAIP-2; Short=Poly(A)-binding protein-interacting protein 2;</t>
        </is>
      </c>
      <c r="G3326" t="inlineStr">
        <is>
          <t>3D-structure|Cytoplasm|Reference proteome|Translation regulation|Ubl conjugation</t>
        </is>
      </c>
      <c r="H3326" t="inlineStr">
        <is>
          <t>GO:0005737|GO:0003729|GO:0000900|GO:0030371|GO:0007613|GO:0017148|GO:0045947|GO:1900271|GO:0007283|GO:0006412</t>
        </is>
      </c>
      <c r="I3326" t="inlineStr">
        <is>
          <t>C:cytoplasm|F:mRNA binding|F:mRNA regulatory element binding translation repressor activity|F:translation repressor activity|P:memory|P:negative regulation of translation|P:negative regulation of translational initiation|P:regulation of long-term synaptic potentiation|P:spermatogenesis|P:translation</t>
        </is>
      </c>
      <c r="J3326" t="inlineStr"/>
      <c r="K3326" t="n">
        <v>127</v>
      </c>
      <c r="L3326" t="n">
        <v>46</v>
      </c>
      <c r="M3326" t="n">
        <v>59</v>
      </c>
      <c r="N3326" t="n">
        <v>45</v>
      </c>
      <c r="O3326" t="inlineStr">
        <is>
          <t>EFNR(45).(46)QIEEELWEEEFIER</t>
        </is>
      </c>
      <c r="P3326" t="inlineStr">
        <is>
          <t>EFNRQIEE</t>
        </is>
      </c>
      <c r="Q3326" t="inlineStr">
        <is>
          <t>Internal</t>
        </is>
      </c>
      <c r="R3326" t="inlineStr"/>
      <c r="S3326" t="inlineStr"/>
      <c r="T3326" t="inlineStr"/>
    </row>
    <row r="3327">
      <c r="A3327" s="1" t="n">
        <v>3325</v>
      </c>
      <c r="B3327" t="inlineStr">
        <is>
          <t>QKNTNEEDDEVR</t>
        </is>
      </c>
      <c r="C3327" t="inlineStr">
        <is>
          <t>P49959</t>
        </is>
      </c>
      <c r="D3327" t="inlineStr">
        <is>
          <t>MRE11_HUMAN</t>
        </is>
      </c>
      <c r="E3327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3327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3327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3327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3327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3327" t="inlineStr"/>
      <c r="K3327" t="n">
        <v>708</v>
      </c>
      <c r="L3327" t="n">
        <v>509</v>
      </c>
      <c r="M3327" t="n">
        <v>520</v>
      </c>
      <c r="N3327" t="n">
        <v>508</v>
      </c>
      <c r="O3327" t="inlineStr">
        <is>
          <t>RETR(508).(509)QKNTNEEDDEVR</t>
        </is>
      </c>
      <c r="P3327" t="inlineStr">
        <is>
          <t>RETRQKNT</t>
        </is>
      </c>
      <c r="Q3327" t="inlineStr">
        <is>
          <t>Internal</t>
        </is>
      </c>
      <c r="R3327" t="inlineStr"/>
      <c r="S3327" t="inlineStr"/>
      <c r="T3327" t="inlineStr"/>
    </row>
    <row r="3328">
      <c r="A3328" s="1" t="n">
        <v>3326</v>
      </c>
      <c r="B3328" t="inlineStr">
        <is>
          <t>IQLVEEELDRAQER</t>
        </is>
      </c>
      <c r="C3328" t="inlineStr">
        <is>
          <t>P67936</t>
        </is>
      </c>
      <c r="D3328" t="inlineStr">
        <is>
          <t>TPM4_HUMAN</t>
        </is>
      </c>
      <c r="E332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328" t="inlineStr">
        <is>
          <t>RecName: Full=Tropomyosin alpha-4 chain; AltName: Full=TM30p1; AltName: Full=Tropomyosin-4;</t>
        </is>
      </c>
      <c r="G3328" t="inlineStr">
        <is>
          <t>Acetylation|Actin-binding|Alternative splicing|Calcium|Coiled coil|Cytoplasm|Cytoskeleton|Direct protein sequencing|Metal-binding|Muscle protein|Phosphoprotein|Reference proteome</t>
        </is>
      </c>
      <c r="H332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32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328" t="inlineStr"/>
      <c r="K3328" t="n">
        <v>248</v>
      </c>
      <c r="L3328" t="n">
        <v>56</v>
      </c>
      <c r="M3328" t="n">
        <v>69</v>
      </c>
      <c r="N3328" t="n">
        <v>55</v>
      </c>
      <c r="O3328" t="inlineStr">
        <is>
          <t>LNRR(55).(56)IQLVEEELDRAQER</t>
        </is>
      </c>
      <c r="P3328" t="inlineStr">
        <is>
          <t>LNRRIQLV</t>
        </is>
      </c>
      <c r="Q3328" t="inlineStr">
        <is>
          <t>Internal</t>
        </is>
      </c>
      <c r="R3328" t="inlineStr"/>
      <c r="S3328" t="inlineStr">
        <is>
          <t>S01.151</t>
        </is>
      </c>
      <c r="T3328" t="inlineStr">
        <is>
          <t>trypsin 1</t>
        </is>
      </c>
    </row>
    <row r="3329">
      <c r="A3329" s="1" t="n">
        <v>3327</v>
      </c>
      <c r="B3329" t="inlineStr">
        <is>
          <t>QKNTNEEDDEVREAMTR</t>
        </is>
      </c>
      <c r="C3329" t="inlineStr">
        <is>
          <t>P49959</t>
        </is>
      </c>
      <c r="D3329" t="inlineStr">
        <is>
          <t>MRE11_HUMAN</t>
        </is>
      </c>
      <c r="E3329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3329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3329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3329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3329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3329" t="inlineStr"/>
      <c r="K3329" t="n">
        <v>708</v>
      </c>
      <c r="L3329" t="n">
        <v>509</v>
      </c>
      <c r="M3329" t="n">
        <v>525</v>
      </c>
      <c r="N3329" t="n">
        <v>508</v>
      </c>
      <c r="O3329" t="inlineStr">
        <is>
          <t>RETR(508).(509)QKNTNEEDDEVREAMTR</t>
        </is>
      </c>
      <c r="P3329" t="inlineStr">
        <is>
          <t>RETRQKNT</t>
        </is>
      </c>
      <c r="Q3329" t="inlineStr">
        <is>
          <t>Internal</t>
        </is>
      </c>
      <c r="R3329" t="inlineStr"/>
      <c r="S3329" t="inlineStr"/>
      <c r="T3329" t="inlineStr"/>
    </row>
    <row r="3330">
      <c r="A3330" s="1" t="n">
        <v>3328</v>
      </c>
      <c r="B3330" t="inlineStr">
        <is>
          <t>LQLSPWESSVVNR</t>
        </is>
      </c>
      <c r="C3330" t="inlineStr">
        <is>
          <t>Q14244</t>
        </is>
      </c>
      <c r="D3330" t="inlineStr">
        <is>
          <t>MAP7_HUMAN</t>
        </is>
      </c>
      <c r="E3330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3330" t="inlineStr">
        <is>
          <t>RecName: Full=Ensconsin; AltName: Full=Epithelial microtubule-associated protein of 115 kDa; Short=E-MAP-115; AltName: Full=Microtubule-associated protein 7; Short=MAP-7;</t>
        </is>
      </c>
      <c r="G3330" t="inlineStr">
        <is>
          <t>3D-structure|Acetylation|Alternative splicing|Cell membrane|Coiled coil|Cytoplasm|Cytoskeleton|Isopeptide bond|Membrane|Microtubule|Phosphoprotein|Reference proteome|Ubl conjugation</t>
        </is>
      </c>
      <c r="H3330" t="inlineStr">
        <is>
          <t>GO:0030424|GO:0016323|GO:0005829|GO:0005874|GO:0005875|GO:0015630|GO:0048471|GO:0005102|GO:0005198|GO:0007163|GO:0000226|GO:0072659|GO:0006970</t>
        </is>
      </c>
      <c r="I3330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3330" t="inlineStr"/>
      <c r="K3330" t="n">
        <v>749</v>
      </c>
      <c r="L3330" t="n">
        <v>216</v>
      </c>
      <c r="M3330" t="n">
        <v>228</v>
      </c>
      <c r="N3330" t="n">
        <v>215</v>
      </c>
      <c r="O3330" t="inlineStr">
        <is>
          <t>RARR(215).(216)LQLSPWESSVVNR</t>
        </is>
      </c>
      <c r="P3330" t="inlineStr">
        <is>
          <t>RARRLQLS</t>
        </is>
      </c>
      <c r="Q3330" t="inlineStr">
        <is>
          <t>Internal</t>
        </is>
      </c>
      <c r="R3330" t="inlineStr"/>
      <c r="S3330" t="inlineStr"/>
      <c r="T3330" t="inlineStr"/>
    </row>
    <row r="3331">
      <c r="A3331" s="1" t="n">
        <v>3329</v>
      </c>
      <c r="B3331" t="inlineStr">
        <is>
          <t>LQLQKSQYLQLGPSR</t>
        </is>
      </c>
      <c r="C3331" t="inlineStr">
        <is>
          <t>Q6UUV9</t>
        </is>
      </c>
      <c r="D3331" t="inlineStr">
        <is>
          <t>CRTC1_HUMAN</t>
        </is>
      </c>
      <c r="E3331" t="inlineStr">
        <is>
          <t>MATSNNPRKFSEKIALHNQKQAEETAAFEEVMKDLSLTRAARLQLQKSQYLQLGPSRGQYYGGSLPNVNQIGSGTMDLPFQTPFQSSGLDTSRTTRHHGLVDRVYRERGRLGSPHRRPLSVDKHGRQADSCPYGTMYLSPPADTSWRRTNSDSALHQSTMTPTQPESFSSGSQDVHQKRVLLLTVPGMEETTSEADKNLSKQAWDTKKTGSRPKSCEVPGINIFPSADQENTTALIPATHNTGGSLPDLTNIHFPSPLPTPLDPEEPTFPALSSSSSTGNLAANLTHLGIGGAGQGMSTPGSSPQHRPAGVSPLSLSTEARRQQASPTLSPLSPITQAVAMDALSLEQQLPYAFFTQAGSQQPPPQPQPPPPPPPASQQPPPPPPPQAPVRLPPGGPLLPSASLTRGPQPPPLAVTVPSSLPQSPPENPGQPSMGIDIASAPALQQYRTSAGSPANQSPTSPVSNQGFSPGSSPQHTSTLGSVFGDAYYEQQMAARQANALSHQLEQFNMMENAISSSSLYSPGSTLNYSQAAMMGLTGSHGSLPDSQQLGYASHSGIPNIILTVTGESPPSLSKELTSSLAGVGDVSFDSDSQFPLDELKIDPLTLDGLHMLNDPDMVLADPATEDTFRMDRL</t>
        </is>
      </c>
      <c r="F3331" t="inlineStr">
        <is>
          <t>RecName: Full=CREB-regulated transcription coactivator 1; AltName: Full=Mucoepidermoid carcinoma translocated protein 1; AltName: Full=Transducer of regulated cAMP response element-binding protein 1; Short=TORC-1; Short=Transducer of CREB protein 1;</t>
        </is>
      </c>
      <c r="G3331" t="inlineStr">
        <is>
          <t>3D-structure|Activator|Alternative splicing|Biological rhythms|Chromosomal rearrangement|Cytoplasm|Host-virus interaction|Nucleus|Phosphoprotein|Reference proteome|Transcription|Transcription regulation</t>
        </is>
      </c>
      <c r="H3331" t="inlineStr">
        <is>
          <t>GO:0005737|GO:0005829|GO:0016604|GO:0005654|GO:0005634|GO:0005886|GO:0008140|GO:0097009|GO:0043153|GO:0007613|GO:1902631|GO:0032793|GO:0045944|GO:0051289|GO:0048511</t>
        </is>
      </c>
      <c r="I3331" t="inlineStr">
        <is>
          <t>C:cytoplasm|C:cytosol|C:nuclear body|C:nucleoplasm|C:nucleus|C:plasma membrane|F:cAMP response element binding protein binding|P:energy homeostasis|P:entrainment of circadian clock by photoperiod|P:memory|P:negative regulation of membrane hyperpolarization|P:positive regulation of CREB transcription factor activity|P:positive regulation of transcription by RNA polymerase II|P:protein homotetramerization|P:rhythmic process</t>
        </is>
      </c>
      <c r="J3331" t="inlineStr"/>
      <c r="K3331" t="n">
        <v>634</v>
      </c>
      <c r="L3331" t="n">
        <v>43</v>
      </c>
      <c r="M3331" t="n">
        <v>57</v>
      </c>
      <c r="N3331" t="n">
        <v>42</v>
      </c>
      <c r="O3331" t="inlineStr">
        <is>
          <t>RAAR(42).(43)LQLQKSQYLQLGPSR</t>
        </is>
      </c>
      <c r="P3331" t="inlineStr">
        <is>
          <t>RAARLQLQ</t>
        </is>
      </c>
      <c r="Q3331" t="inlineStr">
        <is>
          <t>Internal</t>
        </is>
      </c>
      <c r="R3331" t="inlineStr"/>
      <c r="S3331" t="inlineStr"/>
      <c r="T3331" t="inlineStr"/>
    </row>
    <row r="3332">
      <c r="A3332" s="1" t="n">
        <v>3330</v>
      </c>
      <c r="B3332" t="inlineStr">
        <is>
          <t>LQLIVNDKSQNLR</t>
        </is>
      </c>
      <c r="C3332" t="inlineStr">
        <is>
          <t>P62195</t>
        </is>
      </c>
      <c r="D3332" t="inlineStr">
        <is>
          <t>PRS8_HUMAN</t>
        </is>
      </c>
      <c r="E3332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3332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3332" t="inlineStr">
        <is>
          <t>3D-structure|Acetylation|Alternative splicing|ATP-binding|Cytoplasm|Nucleotide-binding|Nucleus|Phosphoprotein|Proteasome|Reference proteome</t>
        </is>
      </c>
      <c r="H3332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3332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3332" t="inlineStr"/>
      <c r="K3332" t="n">
        <v>406</v>
      </c>
      <c r="L3332" t="n">
        <v>31</v>
      </c>
      <c r="M3332" t="n">
        <v>43</v>
      </c>
      <c r="N3332" t="n">
        <v>30</v>
      </c>
      <c r="O3332" t="inlineStr">
        <is>
          <t>KIEE(30).(31)LQLIVNDKSQNLR</t>
        </is>
      </c>
      <c r="P3332" t="inlineStr">
        <is>
          <t>KIEELQLI</t>
        </is>
      </c>
      <c r="Q3332" t="inlineStr">
        <is>
          <t>Internal</t>
        </is>
      </c>
      <c r="R3332" t="inlineStr"/>
      <c r="S3332" t="inlineStr">
        <is>
          <t>S01.269</t>
        </is>
      </c>
      <c r="T3332" t="inlineStr">
        <is>
          <t>glutamyl endopeptidase I</t>
        </is>
      </c>
    </row>
    <row r="3333">
      <c r="A3333" s="1" t="n">
        <v>3331</v>
      </c>
      <c r="B3333" t="inlineStr">
        <is>
          <t>QKQKADEEEMLDNLPEAGDSR</t>
        </is>
      </c>
      <c r="C3333" t="inlineStr">
        <is>
          <t>Q9NPD8</t>
        </is>
      </c>
      <c r="D3333" t="inlineStr">
        <is>
          <t>UBE2T_HUMAN</t>
        </is>
      </c>
      <c r="E3333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3333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3333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3333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3333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3333" t="inlineStr"/>
      <c r="K3333" t="n">
        <v>197</v>
      </c>
      <c r="L3333" t="n">
        <v>153</v>
      </c>
      <c r="M3333" t="n">
        <v>173</v>
      </c>
      <c r="N3333" t="n">
        <v>152</v>
      </c>
      <c r="O3333" t="inlineStr">
        <is>
          <t>KHAR(152).(153)QKQKADEEEMLDNLPEAGDSR</t>
        </is>
      </c>
      <c r="P3333" t="inlineStr">
        <is>
          <t>KHARQKQK</t>
        </is>
      </c>
      <c r="Q3333" t="inlineStr">
        <is>
          <t>Internal</t>
        </is>
      </c>
      <c r="R3333" t="inlineStr"/>
      <c r="S3333" t="inlineStr"/>
      <c r="T3333" t="inlineStr"/>
    </row>
    <row r="3334">
      <c r="A3334" s="1" t="n">
        <v>3332</v>
      </c>
      <c r="B3334" t="inlineStr">
        <is>
          <t>QKQMGMTDDVSTIKAPR</t>
        </is>
      </c>
      <c r="C3334" t="inlineStr">
        <is>
          <t>Q14004</t>
        </is>
      </c>
      <c r="D3334" t="inlineStr">
        <is>
          <t>CDK13_HUMAN</t>
        </is>
      </c>
      <c r="E3334" t="inlineStr">
        <is>
          <t>MPSSSDTALGGGGGLSWAEKKLEERRKRRRFLSPQQPPLLLPLLQPQLLQPPPPPPPLLFLAAPGTAAAAAAAAAASSSCFSPGPPLEVKRLARGKRRAGGRQKRRRGPRAGQEAEKRRVFSLPQPQQDGGGGASSGGGVTPLVEYEDVSSQSEQGLLLGGASAATAATAAGGTGGSGGSPASSSGTQRRGEGSERRPRRDRRSSSGRSKERHREHRRRDGQRGGSEASKSRSRHSHSGEERAEVAKSGSSSSSGGRRKSASATSSSSSSRKDRDSKAHRSRTKSSKEPPSAYKEPPKAYREDKTEPKAYRRRRSLSPLGGRDDSPVSHRASQSLRSRKSPSPAGGGSSPYSRRLPRSPSPYSRRRSPSYSRHSSYERGGDVSPSPYSSSSWRRSRSPYSPVLRRSGKSRSRSPYSSRHSRSRSRHRLSRSRSRHSSISPSTLTLKSSLAAELNKNKKARAAEAARAAEAAKAAEATKAAEAAAKAAKASNTSTPTKGNTETSASASQTNHVKDVKKIKIEHAPSPSSGGTLKNDKAKTKPPLQVTKVENNLIVDKATKKAVIVGKESKSAATKEESVSLKEKTKPLTPSIGAKEKEQHVALVTSTLPPLPLPPMLPEDKEADSLRGNISVKAVKKEVEKKLRCLLADLPLPPELPGGDDLSKSPEEKKTATQLHSKRRPKICGPRYGETKEKDIDWGKRCVDKFDIIGIIGEGTYGQVYKARDKDTGEMVALKKVRLDNEKEGFPITAIREIKILRQLTHQSIINMKEIVTDKEDALDFKKDKGAFYLVFEYMDHDLMGLLESGLVHFNENHIKSFMRQLMEGLDYCHKKNFLHRDIKCSNILLNNRGQIKLADFGLARLYSSEESRPYTNKVITLWYRPPELLLGEERYTPAIDVWSCGCILGELFTKKPIFQANQELAQLELISRICGSPCPAVWPDVIKLPYFNTMKPKKQYRRKLREEFVFIPAAALDLFDYMLALDPSKRCTAEQALQCEFLRDVEPSKMPPPDLPLWQDCHELWSKKRRRQKQMGMTDDVSTIKAPRKDLSLGLDDSRTNTPQGVLPSSQLKSQGSSNVAPVKTGPGQHLNHSELAILLNLLQSKTSVNMADFVQVLNIKVNSETQQQLNKINLPAGILATGEKQTDPSTPQQESSKPLGGIQPSSQTIQPKVETDAAQAAVQSAFAVLLTQLIKAQQSKQKDVLLEERENGSGHEASLQLRPPPEPSTPVSGQDDLIQHQDMRILELTPEPDRPRILPPDQRPPEPPEPPPVTEEDLDYRTENQHVPTTSSSLTDPHAGVKAALLQLLAQHQPQDDPKREGGIDYQAGDTYVSTSDYKDNFGSSSFSSAPYVSNDGLGSSSAPPLERRSFIGNSDIQSLDNYSTASSHSGGPPQPSAFSESFPSSVAGYGDIYLNAGPMLFSGDKDHRFEYSHGPIAVLANSSDPSTGPESTHPLPAKMHNYNYGGNLQENPSGPSLMHGQTWTSPAQGPGYSQGYRGHISTSTGRGRGRGLPY</t>
        </is>
      </c>
      <c r="F3334" t="inlineStr">
        <is>
          <t>RecName: Full=Cyclin-dependent kinase 13; EC=2.7.11.22; EC=2.7.11.23; AltName: Full=CDC2-related protein kinase 5; AltName: Full=Cell division cycle 2-like protein kinase 5; AltName: Full=Cell division protein kinase 13; Short=hCDK13; AltName: Full=Cholinesterase-related cell division controller;</t>
        </is>
      </c>
      <c r="G3334" t="inlineStr">
        <is>
          <t>3D-structure|Acetylation|Alternative splicing|ATP-binding|Disease variant|Host-virus interaction|Intellectual disability|Isopeptide bond|Kinase|mRNA processing|mRNA splicing|Nucleotide-binding|Nucleus|Phosphoprotein|Reference proteome|RNA editing|Serine/threonine-protein kinase|Transferase|Ubl conjugation</t>
        </is>
      </c>
      <c r="H3334" t="inlineStr">
        <is>
          <t>GO:0002945|GO:0008024|GO:0005829|GO:0005576|GO:0005615|GO:1904813|GO:0005794|GO:0019908|GO:0016607|GO:0005654|GO:0005634|GO:0005524|GO:0030332|GO:0004693|GO:0004672|GO:0019901|GO:0106310|GO:0003723|GO:0008353|GO:0000380|GO:0030097|GO:2000737|GO:0016310|GO:0045944|GO:0032968|GO:0009966</t>
        </is>
      </c>
      <c r="I3334" t="inlineStr">
        <is>
          <t>C:cyclin K-CDK13 complex|C:cyclin/CDK positive transcription elongation factor complex|C:cytosol|C:extracellular region|C:extracellular space|C:ficolin-1-rich granule lumen|C:Golgi apparatus|C:nuclear cyclin-dependent protein kinase holoenzyme complex|C:nuclear speck|C:nucleoplasm|C:nucleus|F:ATP binding|F:cyclin binding|F:cyclin-dependent protein serine/threonine kinase activity|F:protein kinase activity|F:protein kinase binding|F:protein serine kinase activity|F:RNA binding|F:RNA polymerase II CTD heptapeptide repeat kinase activity|P:alternative mRNA splicing, via spliceosome|P:hemopoiesis|P:negative regulation of stem cell differentiation|P:phosphorylation|P:positive regulation of transcription by RNA polymerase II|P:positive regulation of transcription elongation by RNA polymerase II|P:regulation of signal transduction</t>
        </is>
      </c>
      <c r="J3334" t="inlineStr"/>
      <c r="K3334" t="n">
        <v>1512</v>
      </c>
      <c r="L3334" t="n">
        <v>1028</v>
      </c>
      <c r="M3334" t="n">
        <v>1044</v>
      </c>
      <c r="N3334" t="n">
        <v>1027</v>
      </c>
      <c r="O3334" t="inlineStr">
        <is>
          <t>KRRR(1027).(1028)QKQMGMTDDVSTIKAPR</t>
        </is>
      </c>
      <c r="P3334" t="inlineStr">
        <is>
          <t>KRRRQKQM</t>
        </is>
      </c>
      <c r="Q3334" t="inlineStr">
        <is>
          <t>Internal</t>
        </is>
      </c>
      <c r="R3334" t="inlineStr"/>
      <c r="S3334" t="inlineStr"/>
      <c r="T3334" t="inlineStr"/>
    </row>
    <row r="3335">
      <c r="A3335" s="1" t="n">
        <v>3333</v>
      </c>
      <c r="B3335" t="inlineStr">
        <is>
          <t>QKTGTAEMSSILEER</t>
        </is>
      </c>
      <c r="C3335" t="inlineStr">
        <is>
          <t>P25705</t>
        </is>
      </c>
      <c r="D3335" t="inlineStr">
        <is>
          <t>ATPA_HUMAN</t>
        </is>
      </c>
      <c r="E333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335" t="inlineStr">
        <is>
          <t>RecName: Full=ATP synthase subunit alpha, mitochondrial {ECO:0000305}; AltName: Full=ATP synthase F1 subunit alpha {ECO:0000312|HGNC:HGNC:823}; Flags: Precursor;</t>
        </is>
      </c>
      <c r="G3335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33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33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335" t="inlineStr"/>
      <c r="K3335" t="n">
        <v>553</v>
      </c>
      <c r="L3335" t="n">
        <v>44</v>
      </c>
      <c r="M3335" t="n">
        <v>58</v>
      </c>
      <c r="N3335" t="n">
        <v>43</v>
      </c>
      <c r="O3335" t="inlineStr">
        <is>
          <t>NTHL(43).(44)QKTGTAEMSSILEER</t>
        </is>
      </c>
      <c r="P3335" t="inlineStr">
        <is>
          <t>NTHLQKTG</t>
        </is>
      </c>
      <c r="Q3335" t="inlineStr">
        <is>
          <t>Transit peptide removed</t>
        </is>
      </c>
      <c r="R3335" t="inlineStr"/>
      <c r="S3335" t="inlineStr">
        <is>
          <t>M03.006</t>
        </is>
      </c>
      <c r="T3335" t="inlineStr">
        <is>
          <t>mitochondrial intermediate peptidase</t>
        </is>
      </c>
    </row>
    <row r="3336">
      <c r="A3336" s="1" t="n">
        <v>3334</v>
      </c>
      <c r="B3336" t="inlineStr">
        <is>
          <t>QKTNVFAPDYIAGVSPFVENDISSR</t>
        </is>
      </c>
      <c r="C3336" t="inlineStr">
        <is>
          <t>Q9ULX3</t>
        </is>
      </c>
      <c r="D3336" t="inlineStr">
        <is>
          <t>NOB1_HUMAN</t>
        </is>
      </c>
      <c r="E3336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3336" t="inlineStr">
        <is>
          <t>RecName: Full=RNA-binding protein NOB1; EC=3.1.-.- {ECO:0000250|UniProtKB:Q9FLL1}; AltName: Full=Phosphorylation regulatory protein HP-10; AltName: Full=Protein ART-4;</t>
        </is>
      </c>
      <c r="G3336" t="inlineStr">
        <is>
          <t>3D-structure|Direct protein sequencing|Endonuclease|Hydrolase|Metal-binding|Nuclease|Nucleus|Phosphoprotein|Reference proteome|Zinc|Zinc-finger</t>
        </is>
      </c>
      <c r="H3336" t="inlineStr">
        <is>
          <t>GO:0005829|GO:0005654|GO:0030688|GO:0046872|GO:0004521|GO:0030490|GO:0006364|GO:0007601</t>
        </is>
      </c>
      <c r="I3336" t="inlineStr">
        <is>
          <t>C:cytosol|C:nucleoplasm|C:preribosome, small subunit precursor|F:metal ion binding|F:RNA endonuclease activity|P:maturation of SSU-rRNA|P:rRNA processing|P:visual perception</t>
        </is>
      </c>
      <c r="J3336" t="inlineStr"/>
      <c r="K3336" t="n">
        <v>412</v>
      </c>
      <c r="L3336" t="n">
        <v>357</v>
      </c>
      <c r="M3336" t="n">
        <v>381</v>
      </c>
      <c r="N3336" t="n">
        <v>356</v>
      </c>
      <c r="O3336" t="inlineStr">
        <is>
          <t>QKAR(356).(357)QKTNVFAPDYIAGVSPFVENDISSR</t>
        </is>
      </c>
      <c r="P3336" t="inlineStr">
        <is>
          <t>QKARQKTN</t>
        </is>
      </c>
      <c r="Q3336" t="inlineStr">
        <is>
          <t>Internal</t>
        </is>
      </c>
      <c r="R3336" t="inlineStr"/>
      <c r="S3336" t="inlineStr"/>
      <c r="T3336" t="inlineStr"/>
    </row>
    <row r="3337">
      <c r="A3337" s="1" t="n">
        <v>3335</v>
      </c>
      <c r="B3337" t="inlineStr">
        <is>
          <t>LQLEETDHQKNLLDEELQR</t>
        </is>
      </c>
      <c r="C3337" t="inlineStr">
        <is>
          <t>Q15149</t>
        </is>
      </c>
      <c r="D3337" t="inlineStr">
        <is>
          <t>PLEC_HUMAN</t>
        </is>
      </c>
      <c r="E333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37" t="inlineStr">
        <is>
          <t>RecName: Full=Plectin; Short=PCN; Short=PLTN; AltName: Full=Hemidesmosomal protein 1; Short=HD1; AltName: Full=Plectin-1;</t>
        </is>
      </c>
      <c r="G333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3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33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37" t="inlineStr"/>
      <c r="K3337" t="n">
        <v>4684</v>
      </c>
      <c r="L3337" t="n">
        <v>2330</v>
      </c>
      <c r="M3337" t="n">
        <v>2348</v>
      </c>
      <c r="N3337" t="n">
        <v>2329</v>
      </c>
      <c r="O3337" t="inlineStr">
        <is>
          <t>TTLR(2329).(2330)LQLEETDHQKNLLDEELQR</t>
        </is>
      </c>
      <c r="P3337" t="inlineStr">
        <is>
          <t>TTLRLQLE</t>
        </is>
      </c>
      <c r="Q3337" t="inlineStr">
        <is>
          <t>Internal</t>
        </is>
      </c>
      <c r="R3337" t="inlineStr"/>
      <c r="S3337" t="inlineStr">
        <is>
          <t>S01.151</t>
        </is>
      </c>
      <c r="T3337" t="inlineStr">
        <is>
          <t>trypsin 1</t>
        </is>
      </c>
    </row>
    <row r="3338">
      <c r="A3338" s="1" t="n">
        <v>3336</v>
      </c>
      <c r="B3338" t="inlineStr">
        <is>
          <t>LQIEESSKPVR</t>
        </is>
      </c>
      <c r="C3338" t="inlineStr">
        <is>
          <t>P13984</t>
        </is>
      </c>
      <c r="D3338" t="inlineStr">
        <is>
          <t>T2FB_HUMAN</t>
        </is>
      </c>
      <c r="E3338" t="inlineStr">
        <is>
          <t>MAERGELDLTGAKQNTGVWLVKVPKYLSQQWAKASGRGEVGKLRIAKTQGRTEVSFTLNEDLANIHDIGGKPASVSAPREHPFVLQSVGGQTLTVFTESSSDKLSLEGIVVQRAECRPAASENYMRLKRLQIEESSKPVRLSQQLDKVVTTNYKPVANHQYNIEYERKKKEDGKRARADKQHVLDMLFSAFEKHQYYNLKDLVDITKQPVVYLKEILKEIGVQNVKGIHKNTWELKPEYRHYQGEEKSD</t>
        </is>
      </c>
      <c r="F3338" t="inlineStr">
        <is>
          <t>RecName: Full=General transcription factor IIF subunit 2; AltName: Full=General transcription factor IIF 30 kDa subunit; AltName: Full=Transcription initiation factor IIF subunit beta; Short=TFIIF-beta; AltName: Full=Transcription initiation factor RAP30;</t>
        </is>
      </c>
      <c r="G3338" t="inlineStr">
        <is>
          <t>3D-structure|Acetylation|Direct protein sequencing|DNA-binding|Nucleus|Phosphoprotein|Reference proteome|Transcription|Transcription regulation</t>
        </is>
      </c>
      <c r="H3338" t="inlineStr">
        <is>
          <t>GO:0015630|GO:0005654|GO:0005634|GO:0005674|GO:0003677|GO:0016251|GO:0045944|GO:0006366|GO:0006368|GO:0006367</t>
        </is>
      </c>
      <c r="I3338" t="inlineStr">
        <is>
          <t>C:microtubule cytoskeleton|C:nucleoplasm|C:nucleus|C:transcription factor TFIIF complex|F:DNA binding|F:RNA polymerase II general transcription initiation factor activity|P:positive regulation of transcription by RNA polymerase II|P:transcription by RNA polymerase II|P:transcription elongation by RNA polymerase II|P:transcription initiation at RNA polymerase II promoter</t>
        </is>
      </c>
      <c r="J3338" t="inlineStr"/>
      <c r="K3338" t="n">
        <v>249</v>
      </c>
      <c r="L3338" t="n">
        <v>130</v>
      </c>
      <c r="M3338" t="n">
        <v>140</v>
      </c>
      <c r="N3338" t="n">
        <v>129</v>
      </c>
      <c r="O3338" t="inlineStr">
        <is>
          <t>RLKR(129).(130)LQIEESSKPVR</t>
        </is>
      </c>
      <c r="P3338" t="inlineStr">
        <is>
          <t>RLKRLQIE</t>
        </is>
      </c>
      <c r="Q3338" t="inlineStr">
        <is>
          <t>Internal</t>
        </is>
      </c>
      <c r="R3338" t="inlineStr"/>
      <c r="S3338" t="inlineStr"/>
      <c r="T3338" t="inlineStr"/>
    </row>
    <row r="3339">
      <c r="A3339" s="1" t="n">
        <v>3337</v>
      </c>
      <c r="B3339" t="inlineStr">
        <is>
          <t>QKTNVFAPDYIAGVSPFVENDISSR</t>
        </is>
      </c>
      <c r="C3339" t="inlineStr">
        <is>
          <t>Q9ULX3</t>
        </is>
      </c>
      <c r="D3339" t="inlineStr">
        <is>
          <t>NOB1_HUMAN</t>
        </is>
      </c>
      <c r="E3339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3339" t="inlineStr">
        <is>
          <t>RecName: Full=RNA-binding protein NOB1; EC=3.1.-.- {ECO:0000250|UniProtKB:Q9FLL1}; AltName: Full=Phosphorylation regulatory protein HP-10; AltName: Full=Protein ART-4;</t>
        </is>
      </c>
      <c r="G3339" t="inlineStr">
        <is>
          <t>3D-structure|Direct protein sequencing|Endonuclease|Hydrolase|Metal-binding|Nuclease|Nucleus|Phosphoprotein|Reference proteome|Zinc|Zinc-finger</t>
        </is>
      </c>
      <c r="H3339" t="inlineStr">
        <is>
          <t>GO:0005829|GO:0005654|GO:0030688|GO:0046872|GO:0004521|GO:0030490|GO:0006364|GO:0007601</t>
        </is>
      </c>
      <c r="I3339" t="inlineStr">
        <is>
          <t>C:cytosol|C:nucleoplasm|C:preribosome, small subunit precursor|F:metal ion binding|F:RNA endonuclease activity|P:maturation of SSU-rRNA|P:rRNA processing|P:visual perception</t>
        </is>
      </c>
      <c r="J3339" t="inlineStr"/>
      <c r="K3339" t="n">
        <v>412</v>
      </c>
      <c r="L3339" t="n">
        <v>357</v>
      </c>
      <c r="M3339" t="n">
        <v>381</v>
      </c>
      <c r="N3339" t="n">
        <v>356</v>
      </c>
      <c r="O3339" t="inlineStr">
        <is>
          <t>QKAR(356).(357)QKTNVFAPDYIAGVSPFVENDISSR</t>
        </is>
      </c>
      <c r="P3339" t="inlineStr">
        <is>
          <t>QKARQKTN</t>
        </is>
      </c>
      <c r="Q3339" t="inlineStr">
        <is>
          <t>Internal</t>
        </is>
      </c>
      <c r="R3339" t="inlineStr"/>
      <c r="S3339" t="inlineStr"/>
      <c r="T3339" t="inlineStr"/>
    </row>
    <row r="3340">
      <c r="A3340" s="1" t="n">
        <v>3338</v>
      </c>
      <c r="B3340" t="inlineStr">
        <is>
          <t>QIAAKIGGDAATTVNNSTPDFGFGGQKR</t>
        </is>
      </c>
      <c r="C3340" t="inlineStr">
        <is>
          <t>Q92945</t>
        </is>
      </c>
      <c r="D3340" t="inlineStr">
        <is>
          <t>FUBP2_HUMAN</t>
        </is>
      </c>
      <c r="E334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340" t="inlineStr">
        <is>
          <t>RecName: Full=Far upstream element-binding protein 2; Short=FUSE-binding protein 2; AltName: Full=KH type-splicing regulatory protein; Short=KSRP; AltName: Full=p75;</t>
        </is>
      </c>
      <c r="G334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34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34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340" t="inlineStr"/>
      <c r="K3340" t="n">
        <v>711</v>
      </c>
      <c r="L3340" t="n">
        <v>83</v>
      </c>
      <c r="M3340" t="n">
        <v>110</v>
      </c>
      <c r="N3340" t="n">
        <v>82</v>
      </c>
      <c r="O3340" t="inlineStr">
        <is>
          <t>QRAR(82).(83)QIAAKIGGDAATTVNNSTPDFGFGGQKR</t>
        </is>
      </c>
      <c r="P3340" t="inlineStr">
        <is>
          <t>QRARQIAA</t>
        </is>
      </c>
      <c r="Q3340" t="inlineStr">
        <is>
          <t>Internal</t>
        </is>
      </c>
      <c r="R3340" t="inlineStr"/>
      <c r="S3340" t="inlineStr"/>
      <c r="T3340" t="inlineStr"/>
    </row>
    <row r="3341">
      <c r="A3341" s="1" t="n">
        <v>3339</v>
      </c>
      <c r="B3341" t="inlineStr">
        <is>
          <t>LQKSQSSDLLERER</t>
        </is>
      </c>
      <c r="C3341" t="inlineStr">
        <is>
          <t>Q8IVT2</t>
        </is>
      </c>
      <c r="D3341" t="inlineStr">
        <is>
          <t>MISP_HUMAN</t>
        </is>
      </c>
      <c r="E3341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3341" t="inlineStr">
        <is>
          <t>RecName: Full=Mitotic interactor and substrate of PLK1 {ECO:0000303|PubMed:23574715}; AltName: Full=Mitotic spindle positioning protein {ECO:0000312|HGNC:HGNC:27000};</t>
        </is>
      </c>
      <c r="G3341" t="inlineStr">
        <is>
          <t>Actin-binding|Cell cycle|Cell division|Cell junction|Coiled coil|Cytoplasm|Cytoskeleton|Mitosis|Phosphoprotein|Reference proteome</t>
        </is>
      </c>
      <c r="H3341" t="inlineStr">
        <is>
          <t>GO:0005884|GO:0005938|GO:0005925|GO:0043231|GO:0005886|GO:0031616|GO:0051015|GO:0051301|GO:0016477|GO:0051660|GO:0000132|GO:0090307|GO:0051640|GO:1904776</t>
        </is>
      </c>
      <c r="I3341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3341" t="inlineStr"/>
      <c r="K3341" t="n">
        <v>679</v>
      </c>
      <c r="L3341" t="n">
        <v>538</v>
      </c>
      <c r="M3341" t="n">
        <v>551</v>
      </c>
      <c r="N3341" t="n">
        <v>537</v>
      </c>
      <c r="O3341" t="inlineStr">
        <is>
          <t>PALR(537).(538)LQKSQSSDLLERER</t>
        </is>
      </c>
      <c r="P3341" t="inlineStr">
        <is>
          <t>PALRLQKS</t>
        </is>
      </c>
      <c r="Q3341" t="inlineStr">
        <is>
          <t>Internal</t>
        </is>
      </c>
      <c r="R3341" t="inlineStr"/>
      <c r="S3341" t="inlineStr"/>
      <c r="T3341" t="inlineStr"/>
    </row>
    <row r="3342">
      <c r="A3342" s="1" t="n">
        <v>3340</v>
      </c>
      <c r="B3342" t="inlineStr">
        <is>
          <t>LQKSQSSDLLER</t>
        </is>
      </c>
      <c r="C3342" t="inlineStr">
        <is>
          <t>Q8IVT2</t>
        </is>
      </c>
      <c r="D3342" t="inlineStr">
        <is>
          <t>MISP_HUMAN</t>
        </is>
      </c>
      <c r="E3342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3342" t="inlineStr">
        <is>
          <t>RecName: Full=Mitotic interactor and substrate of PLK1 {ECO:0000303|PubMed:23574715}; AltName: Full=Mitotic spindle positioning protein {ECO:0000312|HGNC:HGNC:27000};</t>
        </is>
      </c>
      <c r="G3342" t="inlineStr">
        <is>
          <t>Actin-binding|Cell cycle|Cell division|Cell junction|Coiled coil|Cytoplasm|Cytoskeleton|Mitosis|Phosphoprotein|Reference proteome</t>
        </is>
      </c>
      <c r="H3342" t="inlineStr">
        <is>
          <t>GO:0005884|GO:0005938|GO:0005925|GO:0043231|GO:0005886|GO:0031616|GO:0051015|GO:0051301|GO:0016477|GO:0051660|GO:0000132|GO:0090307|GO:0051640|GO:1904776</t>
        </is>
      </c>
      <c r="I3342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3342" t="inlineStr"/>
      <c r="K3342" t="n">
        <v>679</v>
      </c>
      <c r="L3342" t="n">
        <v>538</v>
      </c>
      <c r="M3342" t="n">
        <v>549</v>
      </c>
      <c r="N3342" t="n">
        <v>537</v>
      </c>
      <c r="O3342" t="inlineStr">
        <is>
          <t>PALR(537).(538)LQKSQSSDLLER</t>
        </is>
      </c>
      <c r="P3342" t="inlineStr">
        <is>
          <t>PALRLQKS</t>
        </is>
      </c>
      <c r="Q3342" t="inlineStr">
        <is>
          <t>Internal</t>
        </is>
      </c>
      <c r="R3342" t="inlineStr"/>
      <c r="S3342" t="inlineStr"/>
      <c r="T3342" t="inlineStr"/>
    </row>
    <row r="3343">
      <c r="A3343" s="1" t="n">
        <v>3341</v>
      </c>
      <c r="B3343" t="inlineStr">
        <is>
          <t>IQKLLQDNQR</t>
        </is>
      </c>
      <c r="C3343" t="inlineStr">
        <is>
          <t>Q6UWE0</t>
        </is>
      </c>
      <c r="D3343" t="inlineStr">
        <is>
          <t>LRSM1_HUMAN</t>
        </is>
      </c>
      <c r="E3343" t="inlineStr">
        <is>
          <t>MPLFFRKRKPSEEARKRLEYQMCLAKEAGADDILDISKCELSEIPFGAFATCKVLQKKVLIVHTNHLTSLLPKSCSLLSLATIKVLDLHDNQLTALPDDLGQLTALQVLNVERNQLMQLPRSIGNLTQLQTLNVKDNKLKELPDTVGELRSLRTLNISGNEIQRLPQMLAHVRTLEMLSLDASAMVYPPREVCGAGTAAILQFLCKESGLEYYPPSQYLLPILEQDGIENSRDSPDGPTDRFSREELEWQNRFSDYEKRKEQKMLEKLEFERRLELGQREHTQLLQQSSSQKDEILQTVKEEQSRLEQGLSEHQRHLNAERQRLQEQLKQTEQNISSRIQKLLQDNQRQKKSSEILKSLENERIRMEQLMSITQEETESLRRRDVASAMQQMLTESCKNRLIQMAYESQRQNLVQQACSSMAEMDERFQQILSWQQMDQNKAISQILQESAMQKAAFEALQVKKDLMHRQIRSQIKLIETELLQLTQLELKRKSLDTESLQEMISEQRWALSSLLQQLLKEKQQREEELREILTELEAKSETRQENYWLIQYQRLLNQKPLSLKLQEEGMERQLVALLEELSAEHYLPIFAHHRLSLDLLSQMSPGDLAKVGVSEAGLQHEILRRVQELLDAARIQPELKPPMGEVVTPTAPQEPPESVRPSAPPAELEVQASECVVCLEREAQMIFLNCGHVCCCQQCCQPLRTCPLCRQDIAQRLRIYHSS</t>
        </is>
      </c>
      <c r="F3343" t="inlineStr">
        <is>
          <t>RecName: Full=E3 ubiquitin-protein ligase LRSAM1 {ECO:0000305}; EC=2.3.2.27 {ECO:0000269|PubMed:15256501, ECO:0000269|PubMed:23245322}; AltName: Full=Leucine-rich repeat and sterile alpha motif-containing protein 1 {ECO:0000303|PubMed:20865121}; AltName: Full=RING-type E3 ubiquitin transferase LRSAM1 {ECO:0000305}; AltName: Full=Tsg101-associated ligase {ECO:0000303|PubMed:15256501}; Short=hTAL {ECO:0000303|PubMed:15256501};</t>
        </is>
      </c>
      <c r="G3343" t="inlineStr">
        <is>
          <t>Alternative splicing|Autophagy|Charcot-Marie-Tooth disease|Coiled coil|Cytoplasm|Disease variant|Leucine-rich repeat|Metal-binding|Neurodegeneration|Neuropathy|Phosphoprotein|Protein transport|Reference proteome|Repeat|Transferase|Transport|Ubl conjugation|Ubl conjugation pathway|Zinc|Zinc-finger</t>
        </is>
      </c>
      <c r="H3343" t="inlineStr">
        <is>
          <t>GO:0005737|GO:0005829|GO:0016020|GO:0046872|GO:0061630|GO:0004842|GO:0006914|GO:0045806|GO:2000786|GO:1904417|GO:0051865|GO:0030163|GO:0000209|GO:0070086|GO:0046755</t>
        </is>
      </c>
      <c r="I3343" t="inlineStr">
        <is>
          <t>C:cytoplasm|C:cytosol|C:membrane|F:metal ion binding|F:ubiquitin protein ligase activity|F:ubiquitin-protein transferase activity|P:autophagy|P:negative regulation of endocytosis|P:positive regulation of autophagosome assembly|P:positive regulation of xenophagy|P:protein autoubiquitination|P:protein catabolic process|P:protein polyubiquitination|P:ubiquitin-dependent endocytosis|P:viral budding</t>
        </is>
      </c>
      <c r="J3343" t="inlineStr"/>
      <c r="K3343" t="n">
        <v>723</v>
      </c>
      <c r="L3343" t="n">
        <v>339</v>
      </c>
      <c r="M3343" t="n">
        <v>348</v>
      </c>
      <c r="N3343" t="n">
        <v>338</v>
      </c>
      <c r="O3343" t="inlineStr">
        <is>
          <t>ISSR(338).(339)IQKLLQDNQR</t>
        </is>
      </c>
      <c r="P3343" t="inlineStr">
        <is>
          <t>ISSRIQKL</t>
        </is>
      </c>
      <c r="Q3343" t="inlineStr">
        <is>
          <t>Internal</t>
        </is>
      </c>
      <c r="R3343" t="inlineStr"/>
      <c r="S3343" t="inlineStr"/>
      <c r="T3343" t="inlineStr"/>
    </row>
    <row r="3344">
      <c r="A3344" s="1" t="n">
        <v>3342</v>
      </c>
      <c r="B3344" t="inlineStr">
        <is>
          <t>LQKLLESDYFR</t>
        </is>
      </c>
      <c r="C3344" t="inlineStr">
        <is>
          <t>Q96HE7</t>
        </is>
      </c>
      <c r="D3344" t="inlineStr">
        <is>
          <t>ERO1A_HUMAN</t>
        </is>
      </c>
      <c r="E3344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3344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3344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3344" t="inlineStr">
        <is>
          <t>GO:0030425|GO:0005783|GO:0005788|GO:0005789|GO:0005615|GO:0005796|GO:0043231|GO:0016020|GO:0071949|GO:0016491|GO:0015035|GO:0016972|GO:0050873|GO:0045454|GO:0071456|GO:0051085|GO:0030968|GO:0030198|GO:0070059|GO:0006457|GO:0034975|GO:0022417|GO:0036211|GO:0051209|GO:0034976|GO:0006979|GO:0009266</t>
        </is>
      </c>
      <c r="I3344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3344" t="inlineStr"/>
      <c r="K3344" t="n">
        <v>468</v>
      </c>
      <c r="L3344" t="n">
        <v>65</v>
      </c>
      <c r="M3344" t="n">
        <v>75</v>
      </c>
      <c r="N3344" t="n">
        <v>64</v>
      </c>
      <c r="O3344" t="inlineStr">
        <is>
          <t>LFPR(64).(65)LQKLLESDYFR</t>
        </is>
      </c>
      <c r="P3344" t="inlineStr">
        <is>
          <t>LFPRLQKL</t>
        </is>
      </c>
      <c r="Q3344" t="inlineStr">
        <is>
          <t>Internal</t>
        </is>
      </c>
      <c r="R3344" t="inlineStr"/>
      <c r="S3344" t="inlineStr"/>
      <c r="T3344" t="inlineStr"/>
    </row>
    <row r="3345">
      <c r="A3345" s="1" t="n">
        <v>3343</v>
      </c>
      <c r="B3345" t="inlineStr">
        <is>
          <t>QLAEAHAQAKAQAER</t>
        </is>
      </c>
      <c r="C3345" t="inlineStr">
        <is>
          <t>Q15149</t>
        </is>
      </c>
      <c r="D3345" t="inlineStr">
        <is>
          <t>PLEC_HUMAN</t>
        </is>
      </c>
      <c r="E33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45" t="inlineStr">
        <is>
          <t>RecName: Full=Plectin; Short=PCN; Short=PLTN; AltName: Full=Hemidesmosomal protein 1; Short=HD1; AltName: Full=Plectin-1;</t>
        </is>
      </c>
      <c r="G33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3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45" t="inlineStr"/>
      <c r="K3345" t="n">
        <v>4684</v>
      </c>
      <c r="L3345" t="n">
        <v>1511</v>
      </c>
      <c r="M3345" t="n">
        <v>1525</v>
      </c>
      <c r="N3345" t="n">
        <v>1510</v>
      </c>
      <c r="O3345" t="inlineStr">
        <is>
          <t>EKQR(1510).(1511)QLAEAHAQAKAQAER</t>
        </is>
      </c>
      <c r="P3345" t="inlineStr">
        <is>
          <t>EKQRQLAE</t>
        </is>
      </c>
      <c r="Q3345" t="inlineStr">
        <is>
          <t>Internal</t>
        </is>
      </c>
      <c r="R3345" t="inlineStr"/>
      <c r="S3345" t="inlineStr"/>
      <c r="T3345" t="inlineStr"/>
    </row>
    <row r="3346">
      <c r="A3346" s="1" t="n">
        <v>3344</v>
      </c>
      <c r="B3346" t="inlineStr">
        <is>
          <t>IQKGVFEVKSTNGDTFLGGEDFDQALLR</t>
        </is>
      </c>
      <c r="C3346" t="inlineStr">
        <is>
          <t>P38646</t>
        </is>
      </c>
      <c r="D3346" t="inlineStr">
        <is>
          <t>GRP75_HUMAN</t>
        </is>
      </c>
      <c r="E334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34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34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34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34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346" t="inlineStr"/>
      <c r="K3346" t="n">
        <v>679</v>
      </c>
      <c r="L3346" t="n">
        <v>257</v>
      </c>
      <c r="M3346" t="n">
        <v>284</v>
      </c>
      <c r="N3346" t="n">
        <v>256</v>
      </c>
      <c r="O3346" t="inlineStr">
        <is>
          <t>SILE(256).(257)IQKGVFEVKSTNGDTFLGGEDFDQALLR</t>
        </is>
      </c>
      <c r="P3346" t="inlineStr">
        <is>
          <t>SILEIQKG</t>
        </is>
      </c>
      <c r="Q3346" t="inlineStr">
        <is>
          <t>Internal</t>
        </is>
      </c>
      <c r="R3346" t="inlineStr"/>
      <c r="S3346" t="inlineStr"/>
      <c r="T3346" t="inlineStr"/>
    </row>
    <row r="3347">
      <c r="A3347" s="1" t="n">
        <v>3345</v>
      </c>
      <c r="B3347" t="inlineStr">
        <is>
          <t>IQKGVFEVKSTNGDTFLGGEDFDQALLR</t>
        </is>
      </c>
      <c r="C3347" t="inlineStr">
        <is>
          <t>P38646</t>
        </is>
      </c>
      <c r="D3347" t="inlineStr">
        <is>
          <t>GRP75_HUMAN</t>
        </is>
      </c>
      <c r="E334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34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34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34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34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347" t="inlineStr"/>
      <c r="K3347" t="n">
        <v>679</v>
      </c>
      <c r="L3347" t="n">
        <v>257</v>
      </c>
      <c r="M3347" t="n">
        <v>284</v>
      </c>
      <c r="N3347" t="n">
        <v>256</v>
      </c>
      <c r="O3347" t="inlineStr">
        <is>
          <t>SILE(256).(257)IQKGVFEVKSTNGDTFLGGEDFDQALLR</t>
        </is>
      </c>
      <c r="P3347" t="inlineStr">
        <is>
          <t>SILEIQKG</t>
        </is>
      </c>
      <c r="Q3347" t="inlineStr">
        <is>
          <t>Internal</t>
        </is>
      </c>
      <c r="R3347" t="inlineStr"/>
      <c r="S3347" t="inlineStr"/>
      <c r="T3347" t="inlineStr"/>
    </row>
    <row r="3348">
      <c r="A3348" s="1" t="n">
        <v>3346</v>
      </c>
      <c r="B3348" t="inlineStr">
        <is>
          <t>LQKEQEKLQR</t>
        </is>
      </c>
      <c r="C3348" t="inlineStr">
        <is>
          <t>P23588</t>
        </is>
      </c>
      <c r="D3348" t="inlineStr">
        <is>
          <t>IF4B_HUMAN</t>
        </is>
      </c>
      <c r="E334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3348" t="inlineStr">
        <is>
          <t>RecName: Full=Eukaryotic translation initiation factor 4B; Short=eIF-4B;</t>
        </is>
      </c>
      <c r="G3348" t="inlineStr">
        <is>
          <t>3D-structure|Acetylation|Alternative splicing|Direct protein sequencing|Initiation factor|Isopeptide bond|Phosphoprotein|Protein biosynthesis|Reference proteome|RNA-binding|Ubl conjugation</t>
        </is>
      </c>
      <c r="H3348" t="inlineStr">
        <is>
          <t>GO:0005829|GO:0016281|GO:0003723|GO:0003743|GO:0006446</t>
        </is>
      </c>
      <c r="I3348" t="inlineStr">
        <is>
          <t>C:cytosol|C:eukaryotic translation initiation factor 4F complex|F:RNA binding|F:translation initiation factor activity|P:regulation of translational initiation</t>
        </is>
      </c>
      <c r="J3348" t="inlineStr"/>
      <c r="K3348" t="n">
        <v>611</v>
      </c>
      <c r="L3348" t="n">
        <v>380</v>
      </c>
      <c r="M3348" t="n">
        <v>389</v>
      </c>
      <c r="N3348" t="n">
        <v>379</v>
      </c>
      <c r="O3348" t="inlineStr">
        <is>
          <t>VEER(379).(380)LQKEQEKLQR</t>
        </is>
      </c>
      <c r="P3348" t="inlineStr">
        <is>
          <t>VEERLQKE</t>
        </is>
      </c>
      <c r="Q3348" t="inlineStr">
        <is>
          <t>Internal</t>
        </is>
      </c>
      <c r="R3348" t="inlineStr"/>
      <c r="S3348" t="inlineStr"/>
      <c r="T3348" t="inlineStr"/>
    </row>
    <row r="3349">
      <c r="A3349" s="1" t="n">
        <v>3347</v>
      </c>
      <c r="B3349" t="inlineStr">
        <is>
          <t>LQKEEEIEFLYNENTVR</t>
        </is>
      </c>
      <c r="C3349" t="inlineStr">
        <is>
          <t>P41252</t>
        </is>
      </c>
      <c r="D3349" t="inlineStr">
        <is>
          <t>SYIC_HUMAN</t>
        </is>
      </c>
      <c r="E3349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3349" t="inlineStr">
        <is>
          <t>RecName: Full=Isoleucine--tRNA ligase, cytoplasmic; EC=6.1.1.5 {ECO:0000269|PubMed:8052601}; AltName: Full=Isoleucyl-tRNA synthetase; Short=IRS; Short=IleRS;</t>
        </is>
      </c>
      <c r="G3349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3349" t="inlineStr">
        <is>
          <t>GO:0017101|GO:0005737|GO:0005829|GO:0070062|GO:0016020|GO:0005654|GO:0002161|GO:0005524|GO:0051020|GO:0004822|GO:0000049|GO:0006428|GO:0001649|GO:0006418</t>
        </is>
      </c>
      <c r="I3349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3349" t="inlineStr"/>
      <c r="K3349" t="n">
        <v>1262</v>
      </c>
      <c r="L3349" t="n">
        <v>670</v>
      </c>
      <c r="M3349" t="n">
        <v>686</v>
      </c>
      <c r="N3349" t="n">
        <v>669</v>
      </c>
      <c r="O3349" t="inlineStr">
        <is>
          <t>NVLR(669).(670)LQKEEEIEFLYNENTVR</t>
        </is>
      </c>
      <c r="P3349" t="inlineStr">
        <is>
          <t>NVLRLQKE</t>
        </is>
      </c>
      <c r="Q3349" t="inlineStr">
        <is>
          <t>Internal</t>
        </is>
      </c>
      <c r="R3349" t="inlineStr"/>
      <c r="S3349" t="inlineStr">
        <is>
          <t>S01.151</t>
        </is>
      </c>
      <c r="T3349" t="inlineStr">
        <is>
          <t>trypsin 1</t>
        </is>
      </c>
    </row>
    <row r="3350">
      <c r="A3350" s="1" t="n">
        <v>3348</v>
      </c>
      <c r="B3350" t="inlineStr">
        <is>
          <t>QKNQAVNFLR</t>
        </is>
      </c>
      <c r="C3350" t="inlineStr">
        <is>
          <t>Q7LBR1</t>
        </is>
      </c>
      <c r="D3350" t="inlineStr">
        <is>
          <t>CHM1B_HUMAN</t>
        </is>
      </c>
      <c r="E3350" t="inlineStr">
        <is>
          <t>MSNMEKHLFNLKFAAKELSRSAKKCDKEEKAEKAKIKKAIQKGNMEVARIHAENAIRQKNQAVNFLRMSARVDAVAARVQTAVTMGKVTKSMAGVVKSMDATLKTMNLEKISALMDKFEHQFETLDVQTQQMEDTMSSTTTLTTPQNQVDMLLQEMADEAGLDLNMELPQGQTGSVGTSVASAEQDELSQRLARLRDQV</t>
        </is>
      </c>
      <c r="F3350" t="inlineStr">
        <is>
          <t>RecName: Full=Charged multivesicular body protein 1b; AltName: Full=CHMP1.5; AltName: Full=Chromatin-modifying protein 1b; Short=CHMP1b; AltName: Full=Vacuolar protein sorting-associated protein 46-2; Short=Vps46-2; Short=hVps46-2;</t>
        </is>
      </c>
      <c r="G3350" t="inlineStr">
        <is>
          <t>3D-structure|Cell cycle|Cell division|Coiled coil|Cytoplasm|Endosome|Membrane|Protein transport|Reference proteome|Transport</t>
        </is>
      </c>
      <c r="H3350" t="inlineStr">
        <is>
          <t>GO:1904930|GO:0000421|GO:0005829|GO:0010008|GO:0000815|GO:0070062|GO:0000776|GO:0005828|GO:0005765|GO:0030117|GO:0030496|GO:0005771|GO:0032585|GO:0005643|GO:0005654|GO:0005886|GO:0042802|GO:0090541|GO:0019904|GO:0097352|GO:0006914|GO:0051301|GO:0032509|GO:1904903|GO:0045184|GO:1902774|GO:0045324|GO:0090148|GO:0061952|GO:0007080|GO:0036258|GO:0071985|GO:0061763|GO:0031468|GO:0006997|GO:0001778|GO:0015031|GO:0010824|GO:1901673|GO:0043162|GO:0051469|GO:0046761|GO:0039702</t>
        </is>
      </c>
      <c r="I3350" t="inlineStr">
        <is>
          <t>C:amphisome membrane|C:autophagosome membrane|C:cytosol|C:endosome membrane|C:ESCRT III complex|C:extracellular exosome|C:kinetochore|C:kinetochore microtubule|C:lysosomal membrane|C:membrane coat|C:midbody|C:multivesicular body|C:multivesicular body membrane|C:nuclear pore|C:nucleoplasm|C:plasma membrane|F:identical protein binding|F:MIT domain binding|F:protein domain specific binding|P:autophagosome maturation|P:autophagy|P:cell division|P:endosome transport via multivesicular body sorting pathway|P:ESCRT III complex disassembly|P:establishment of protein localization|P:late endosome to lysosome transport|P:late endosome to vacuole transport|P:membrane fission|P:midbody abscission|P:mitotic metaphase chromosome alignment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</t>
        </is>
      </c>
      <c r="J3350" t="inlineStr"/>
      <c r="K3350" t="n">
        <v>199</v>
      </c>
      <c r="L3350" t="n">
        <v>58</v>
      </c>
      <c r="M3350" t="n">
        <v>67</v>
      </c>
      <c r="N3350" t="n">
        <v>57</v>
      </c>
      <c r="O3350" t="inlineStr">
        <is>
          <t>NAIR(57).(58)QKNQAVNFLR</t>
        </is>
      </c>
      <c r="P3350" t="inlineStr">
        <is>
          <t>NAIRQKNQ</t>
        </is>
      </c>
      <c r="Q3350" t="inlineStr">
        <is>
          <t>Internal</t>
        </is>
      </c>
      <c r="R3350" t="inlineStr"/>
      <c r="S3350" t="inlineStr"/>
      <c r="T3350" t="inlineStr"/>
    </row>
    <row r="3351">
      <c r="A3351" s="1" t="n">
        <v>3349</v>
      </c>
      <c r="B3351" t="inlineStr">
        <is>
          <t>LQHVVKGPSGCVESLEVTCR</t>
        </is>
      </c>
      <c r="C3351" t="inlineStr">
        <is>
          <t>P47897</t>
        </is>
      </c>
      <c r="D3351" t="inlineStr">
        <is>
          <t>SYQ_HUMAN</t>
        </is>
      </c>
      <c r="E3351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3351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3351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3351" t="inlineStr">
        <is>
          <t>GO:0017101|GO:0005737|GO:0005829|GO:0005759|GO:0032991|GO:0005524|GO:0004819|GO:0019901|GO:0004860|GO:0007420|GO:0006425|GO:2001234|GO:0045892|GO:0006469|GO:0032873|GO:0006418</t>
        </is>
      </c>
      <c r="I3351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3351" t="inlineStr"/>
      <c r="K3351" t="n">
        <v>775</v>
      </c>
      <c r="L3351" t="n">
        <v>647</v>
      </c>
      <c r="M3351" t="n">
        <v>666</v>
      </c>
      <c r="N3351" t="n">
        <v>646</v>
      </c>
      <c r="O3351" t="inlineStr">
        <is>
          <t>YVIE(646).(647)LQHVVKGPSGCVESLEVTCR</t>
        </is>
      </c>
      <c r="P3351" t="inlineStr">
        <is>
          <t>YVIELQHV</t>
        </is>
      </c>
      <c r="Q3351" t="inlineStr">
        <is>
          <t>Internal</t>
        </is>
      </c>
      <c r="R3351" t="inlineStr"/>
      <c r="S3351" t="inlineStr"/>
      <c r="T3351" t="inlineStr"/>
    </row>
    <row r="3352">
      <c r="A3352" s="1" t="n">
        <v>3350</v>
      </c>
      <c r="B3352" t="inlineStr">
        <is>
          <t>LQMASPEEKCQQVLEPPYDEMFAAHLR</t>
        </is>
      </c>
      <c r="C3352" t="inlineStr">
        <is>
          <t>Q5JVF3</t>
        </is>
      </c>
      <c r="D3352" t="inlineStr">
        <is>
          <t>PCID2_HUMAN</t>
        </is>
      </c>
      <c r="E3352" t="inlineStr">
        <is>
          <t>MAHITINQYLQQVYEAIDSRDGASCAELVSFKHPHVANPRLQMASPEEKCQQVLEPPYDEMFAAHLRCTYAVGNHDFIEAYKCQTVIVQSFLRAFQAHKEENWALPVMYAVALDLRVFANNADQQLVKKGKSKVGDMLEKAAELLMSCFRVCASDTRAGIEDSKKWGMLFLVNQLFKIYFKINKLHLCKPLIRAIDSSNLKDDYSTAQRVTYKYYVGRKAMFDSDFKQAEEYLSFAFEHCHRSSQKNKRMILIYLLPVKMLLGHMPTVELLKKYHLMQFAEVTRAVSEGNLLLLHEALAKHEAFFIRCGIFLILEKLKIITYRNLFKKVYLLLKTHQLSLDAFLVALKFMQVEDVDIDEVQCILANLIYMGHVKGYISHQHQKLVVSKQNPFPPLSTVC</t>
        </is>
      </c>
      <c r="F3352" t="inlineStr">
        <is>
          <t>RecName: Full=PCI domain-containing protein 2; AltName: Full=CSN12-like protein;</t>
        </is>
      </c>
      <c r="G3352" t="inlineStr">
        <is>
          <t>3D-structure|Acetylation|Alternative splicing|Cytoplasm|Direct protein sequencing|mRNA transport|Nuclear pore complex|Nucleus|Phosphoprotein|Protein transport|Reference proteome|Translocation|Transport</t>
        </is>
      </c>
      <c r="H3352" t="inlineStr">
        <is>
          <t>GO:0005737|GO:0044615|GO:0005634|GO:0070390|GO:0003690|GO:0003723|GO:0070828|GO:0043066|GO:2000117|GO:1905457|GO:0060633|GO:0016973|GO:0045579|GO:0045893|GO:0090267|GO:0000973|GO:0015031|GO:0043488|GO:0048536|GO:0006368</t>
        </is>
      </c>
      <c r="I3352" t="inlineStr">
        <is>
          <t>C:cytoplasm|C:nuclear pore nuclear basket|C:nucleus|C:transcription export complex 2|F:double-stranded DNA binding|F:RNA binding|P:heterochromatin organization|P:negative regulation of apoptotic process|P:negative regulation of cysteine-type endopeptidase activity|P:negative regulation of lymphoid progenitor cell differentiation|P:negative regulation of transcription initiation by RNA polymerase II|P:poly(A)+ mRNA export from nucleus|P:positive regulation of B cell differentiation|P:positive regulation of DNA-templated transcription|P:positive regulation of mitotic cell cycle spindle assembly checkpoint|P:post-transcriptional tethering of RNA polymerase II gene DNA at nuclear periphery|P:protein transport|P:regulation of mRNA stability|P:spleen development|P:transcription elongation by RNA polymerase II</t>
        </is>
      </c>
      <c r="J3352" t="inlineStr"/>
      <c r="K3352" t="n">
        <v>399</v>
      </c>
      <c r="L3352" t="n">
        <v>41</v>
      </c>
      <c r="M3352" t="n">
        <v>67</v>
      </c>
      <c r="N3352" t="n">
        <v>40</v>
      </c>
      <c r="O3352" t="inlineStr">
        <is>
          <t>ANPR(40).(41)LQMASPEEKCQQVLEPPYDEMFAAHLR</t>
        </is>
      </c>
      <c r="P3352" t="inlineStr">
        <is>
          <t>ANPRLQMA</t>
        </is>
      </c>
      <c r="Q3352" t="inlineStr">
        <is>
          <t>Internal</t>
        </is>
      </c>
      <c r="R3352" t="inlineStr"/>
      <c r="S3352" t="inlineStr"/>
      <c r="T3352" t="inlineStr"/>
    </row>
    <row r="3353">
      <c r="A3353" s="1" t="n">
        <v>3351</v>
      </c>
      <c r="B3353" t="inlineStr">
        <is>
          <t>QKNGDTSTEEPMLNVQR</t>
        </is>
      </c>
      <c r="C3353" t="inlineStr">
        <is>
          <t>P82930</t>
        </is>
      </c>
      <c r="D3353" t="inlineStr">
        <is>
          <t>RT34_HUMAN</t>
        </is>
      </c>
      <c r="E3353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F3353" t="inlineStr">
        <is>
          <t>RecName: Full=Small ribosomal subunit protein mS34 {ECO:0000303|PubMed:25838379}; AltName: Full=28S ribosomal protein S34, mitochondrial; Short=MRP-S34; Short=S34mt;</t>
        </is>
      </c>
      <c r="G3353" t="inlineStr">
        <is>
          <t>3D-structure|Disease variant|Mitochondrion|Primary mitochondrial disease|Reference proteome|Ribonucleoprotein|Ribosomal protein</t>
        </is>
      </c>
      <c r="H3353" t="inlineStr">
        <is>
          <t>GO:0005743|GO:0005763|GO:0005739|GO:0003735|GO:0032543</t>
        </is>
      </c>
      <c r="I3353" t="inlineStr">
        <is>
          <t>C:mitochondrial inner membrane|C:mitochondrial small ribosomal subunit|C:mitochondrion|F:structural constituent of ribosome|P:mitochondrial translation</t>
        </is>
      </c>
      <c r="J3353" t="inlineStr"/>
      <c r="K3353" t="n">
        <v>218</v>
      </c>
      <c r="L3353" t="n">
        <v>179</v>
      </c>
      <c r="M3353" t="n">
        <v>195</v>
      </c>
      <c r="N3353" t="n">
        <v>178</v>
      </c>
      <c r="O3353" t="inlineStr">
        <is>
          <t>IAER(178).(179)QKNGDTSTEEPMLNVQR</t>
        </is>
      </c>
      <c r="P3353" t="inlineStr">
        <is>
          <t>IAERQKNG</t>
        </is>
      </c>
      <c r="Q3353" t="inlineStr">
        <is>
          <t>Internal</t>
        </is>
      </c>
      <c r="R3353" t="inlineStr"/>
      <c r="S3353" t="inlineStr"/>
      <c r="T3353" t="inlineStr"/>
    </row>
    <row r="3354">
      <c r="A3354" s="1" t="n">
        <v>3352</v>
      </c>
      <c r="B3354" t="inlineStr">
        <is>
          <t>LQQQQRPEDAEDGAEGGGKR</t>
        </is>
      </c>
      <c r="C3354" t="inlineStr">
        <is>
          <t>Q08J23</t>
        </is>
      </c>
      <c r="D3354" t="inlineStr">
        <is>
          <t>NSUN2_HUMAN</t>
        </is>
      </c>
      <c r="E3354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354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354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354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354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354" t="inlineStr"/>
      <c r="K3354" t="n">
        <v>767</v>
      </c>
      <c r="L3354" t="n">
        <v>10</v>
      </c>
      <c r="M3354" t="n">
        <v>29</v>
      </c>
      <c r="N3354" t="n">
        <v>9</v>
      </c>
      <c r="O3354" t="inlineStr">
        <is>
          <t>RGRR(9).(10)LQQQQRPEDAEDGAEGGGKR</t>
        </is>
      </c>
      <c r="P3354" t="inlineStr">
        <is>
          <t>RGRRLQQQ</t>
        </is>
      </c>
      <c r="Q3354" t="inlineStr">
        <is>
          <t>Internal</t>
        </is>
      </c>
      <c r="R3354" t="inlineStr"/>
      <c r="S3354" t="inlineStr">
        <is>
          <t>S01.151</t>
        </is>
      </c>
      <c r="T3354" t="inlineStr">
        <is>
          <t>trypsin 1</t>
        </is>
      </c>
    </row>
    <row r="3355">
      <c r="A3355" s="1" t="n">
        <v>3353</v>
      </c>
      <c r="B3355" t="inlineStr">
        <is>
          <t>LQQQLTQAQETLKSLGALKK</t>
        </is>
      </c>
      <c r="C3355" t="inlineStr">
        <is>
          <t>Q9Y4P3</t>
        </is>
      </c>
      <c r="D3355" t="inlineStr">
        <is>
          <t>TBL2_HUMAN</t>
        </is>
      </c>
      <c r="E3355" t="inlineStr">
        <is>
          <t>MELSQMSELMGLSVLLGLLALMATAAVARGWLRAGEERSGRPACQKANGFPPDKSSGSKKQKQYQRIRKEKPQQHNFTHRLLAAALKSHSGNISCMDFSSNGKYLATCADDRTIRIWSTKDFLQREHRSMRANVELDHATLVRFSPDCRAFIVWLANGDTLRVFKMTKREDGGYTFTATPEDFPKKHKAPVIDIGIANTGKFIMTASSDTTVLIWSLKGQVLSTINTNQMNNTHAAVSPCGRFVASCGFTPDVKVWEVCFGKKGEFQEVVRAFELKGHSAAVHSFAFSNDSRRMASVSKDGTWKLWDTDVEYKKKQDPYLLKTGRFEEAAGAAPCRLALSPNAQVLALASGSSIHLYNTRRGEKEECFERVHGECIANLSFDITGRFLASCGDRAVRLFHNTPGHRAMVEEMQGHLKRASNESTRQRLQQQLTQAQETLKSLGALKK</t>
        </is>
      </c>
      <c r="F3355" t="inlineStr">
        <is>
          <t>RecName: Full=Transducin beta-like protein 2; AltName: Full=WS beta-transducin repeats protein; Short=WS-betaTRP; AltName: Full=Williams-Beuren syndrome chromosomal region 13 protein;</t>
        </is>
      </c>
      <c r="G3355" t="inlineStr">
        <is>
          <t>Isopeptide bond|Phosphoprotein|Reference proteome|Repeat|Ubl conjugation|WD repeat|Williams-Beuren syndrome</t>
        </is>
      </c>
      <c r="H3355" t="inlineStr">
        <is>
          <t>GO:0005783|GO:0005789|GO:0051219|GO:0019901|GO:0003723|GO:0031369|GO:0042149|GO:0071456|GO:0030968</t>
        </is>
      </c>
      <c r="I3355" t="inlineStr">
        <is>
          <t>C:endoplasmic reticulum|C:endoplasmic reticulum membrane|F:phosphoprotein binding|F:protein kinase binding|F:RNA binding|F:translation initiation factor binding|P:cellular response to glucose starvation|P:cellular response to hypoxia|P:endoplasmic reticulum unfolded protein response</t>
        </is>
      </c>
      <c r="J3355" t="inlineStr"/>
      <c r="K3355" t="n">
        <v>447</v>
      </c>
      <c r="L3355" t="n">
        <v>428</v>
      </c>
      <c r="M3355" t="n">
        <v>447</v>
      </c>
      <c r="N3355" t="n">
        <v>427</v>
      </c>
      <c r="O3355" t="inlineStr">
        <is>
          <t>TRQR(427).(428)LQQQLTQAQETLKSLGALKK</t>
        </is>
      </c>
      <c r="P3355" t="inlineStr">
        <is>
          <t>TRQRLQQQ</t>
        </is>
      </c>
      <c r="Q3355" t="inlineStr">
        <is>
          <t>Internal</t>
        </is>
      </c>
      <c r="R3355" t="inlineStr"/>
      <c r="S3355" t="inlineStr"/>
      <c r="T3355" t="inlineStr"/>
    </row>
    <row r="3356">
      <c r="A3356" s="1" t="n">
        <v>3354</v>
      </c>
      <c r="B3356" t="inlineStr">
        <is>
          <t>QKEGESEDLASR</t>
        </is>
      </c>
      <c r="C3356" t="inlineStr">
        <is>
          <t>Q08379</t>
        </is>
      </c>
      <c r="D3356" t="inlineStr">
        <is>
          <t>GOGA2_HUMAN</t>
        </is>
      </c>
      <c r="E3356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3356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3356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3356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3356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3356" t="inlineStr"/>
      <c r="K3356" t="n">
        <v>1002</v>
      </c>
      <c r="L3356" t="n">
        <v>246</v>
      </c>
      <c r="M3356" t="n">
        <v>257</v>
      </c>
      <c r="N3356" t="n">
        <v>245</v>
      </c>
      <c r="O3356" t="inlineStr">
        <is>
          <t>HAAR(245).(246)QKEGESEDLASR</t>
        </is>
      </c>
      <c r="P3356" t="inlineStr">
        <is>
          <t>HAARQKEG</t>
        </is>
      </c>
      <c r="Q3356" t="inlineStr">
        <is>
          <t>Internal</t>
        </is>
      </c>
      <c r="R3356" t="inlineStr"/>
      <c r="S3356" t="inlineStr"/>
      <c r="T3356" t="inlineStr"/>
    </row>
    <row r="3357">
      <c r="A3357" s="1" t="n">
        <v>3355</v>
      </c>
      <c r="B3357" t="inlineStr">
        <is>
          <t>LQQQHSEQPPLQPSPVMTR</t>
        </is>
      </c>
      <c r="C3357" t="inlineStr">
        <is>
          <t>Q5JTV8</t>
        </is>
      </c>
      <c r="D3357" t="inlineStr">
        <is>
          <t>TOIP1_HUMAN</t>
        </is>
      </c>
      <c r="E3357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3357" t="inlineStr">
        <is>
          <t>RecName: Full=Torsin-1A-interacting protein 1; AltName: Full=Lamin-associated protein 1B; Short=LAP1B;</t>
        </is>
      </c>
      <c r="G3357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3357" t="inlineStr">
        <is>
          <t>GO:0005635|GO:0005637|GO:0031965|GO:0005634|GO:0001671|GO:0051117|GO:0008092|GO:0005521|GO:0071763|GO:0032781|GO:0090435|GO:0034504</t>
        </is>
      </c>
      <c r="I3357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3357" t="inlineStr"/>
      <c r="K3357" t="n">
        <v>583</v>
      </c>
      <c r="L3357" t="n">
        <v>130</v>
      </c>
      <c r="M3357" t="n">
        <v>148</v>
      </c>
      <c r="N3357" t="n">
        <v>129</v>
      </c>
      <c r="O3357" t="inlineStr">
        <is>
          <t>RTTR(129).(130)LQQQHSEQPPLQPSPVMTR</t>
        </is>
      </c>
      <c r="P3357" t="inlineStr">
        <is>
          <t>RTTRLQQQ</t>
        </is>
      </c>
      <c r="Q3357" t="inlineStr">
        <is>
          <t>Internal</t>
        </is>
      </c>
      <c r="R3357" t="inlineStr"/>
      <c r="S3357" t="inlineStr">
        <is>
          <t>S01.151</t>
        </is>
      </c>
      <c r="T3357" t="inlineStr">
        <is>
          <t>trypsin 1</t>
        </is>
      </c>
    </row>
    <row r="3358">
      <c r="A3358" s="1" t="n">
        <v>3356</v>
      </c>
      <c r="B3358" t="inlineStr">
        <is>
          <t>LQQQAALSPTTAPAVSSVSKQETIMR</t>
        </is>
      </c>
      <c r="C3358" t="inlineStr">
        <is>
          <t>Q8WXI9</t>
        </is>
      </c>
      <c r="D3358" t="inlineStr">
        <is>
          <t>P66B_HUMAN</t>
        </is>
      </c>
      <c r="E3358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3358" t="inlineStr">
        <is>
          <t>RecName: Full=Transcriptional repressor p66-beta; AltName: Full=GATA zinc finger domain-containing protein 2B; AltName: Full=p66/p68;</t>
        </is>
      </c>
      <c r="G3358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3358" t="inlineStr">
        <is>
          <t>GO:0000785|GO:0000781|GO:0016607|GO:0005654|GO:0005634|GO:0016581|GO:0032991|GO:0043565|GO:0008270|GO:0006338|GO:0045892|GO:0000122|GO:0045893|GO:0042659|GO:2000736</t>
        </is>
      </c>
      <c r="I3358" t="inlineStr">
        <is>
          <t>C:chromatin|C:chromosome, telomeric region|C:nuclear speck|C:nucleoplasm|C:nucleus|C:NuRD complex|C:protein-containing complex|F:sequence-specific DNA binding|F:zinc ion binding|P:chromatin remodeling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3358" t="inlineStr"/>
      <c r="K3358" t="n">
        <v>593</v>
      </c>
      <c r="L3358" t="n">
        <v>479</v>
      </c>
      <c r="M3358" t="n">
        <v>504</v>
      </c>
      <c r="N3358" t="n">
        <v>478</v>
      </c>
      <c r="O3358" t="inlineStr">
        <is>
          <t>IEQR(478).(479)LQQQAALSPTTAPAVSSVSKQETIMR</t>
        </is>
      </c>
      <c r="P3358" t="inlineStr">
        <is>
          <t>IEQRLQQQ</t>
        </is>
      </c>
      <c r="Q3358" t="inlineStr">
        <is>
          <t>Internal</t>
        </is>
      </c>
      <c r="R3358" t="inlineStr"/>
      <c r="S3358" t="inlineStr"/>
      <c r="T3358" t="inlineStr"/>
    </row>
    <row r="3359">
      <c r="A3359" s="1" t="n">
        <v>3357</v>
      </c>
      <c r="B3359" t="inlineStr">
        <is>
          <t>QKENADPRPPVQFPNLPR</t>
        </is>
      </c>
      <c r="C3359" t="inlineStr">
        <is>
          <t>Q5TDH0</t>
        </is>
      </c>
      <c r="D3359" t="inlineStr">
        <is>
          <t>DDI2_HUMAN</t>
        </is>
      </c>
      <c r="E3359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3359" t="inlineStr">
        <is>
          <t>RecName: Full=Protein DDI1 homolog 2 {ECO:0000305}; EC=3.4.23.- {ECO:0000269|PubMed:27528193};</t>
        </is>
      </c>
      <c r="G3359" t="inlineStr">
        <is>
          <t>3D-structure|Alternative splicing|Aspartyl protease|Chromosome|Cytoplasm|Hydrolase|Phosphoprotein|Protease|Reference proteome</t>
        </is>
      </c>
      <c r="H3359" t="inlineStr">
        <is>
          <t>GO:0005694|GO:0005829|GO:0005654|GO:0004190|GO:0042802|GO:0043130|GO:0072711|GO:0010498|GO:0016485|GO:0097752|GO:0031647</t>
        </is>
      </c>
      <c r="I3359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3359" t="inlineStr"/>
      <c r="K3359" t="n">
        <v>399</v>
      </c>
      <c r="L3359" t="n">
        <v>76</v>
      </c>
      <c r="M3359" t="n">
        <v>93</v>
      </c>
      <c r="N3359" t="n">
        <v>75</v>
      </c>
      <c r="O3359" t="inlineStr">
        <is>
          <t>VILR(75).(76)QKENADPRPPVQFPNLPR</t>
        </is>
      </c>
      <c r="P3359" t="inlineStr">
        <is>
          <t>VILRQKEN</t>
        </is>
      </c>
      <c r="Q3359" t="inlineStr">
        <is>
          <t>Internal</t>
        </is>
      </c>
      <c r="R3359" t="inlineStr"/>
      <c r="S3359" t="inlineStr"/>
      <c r="T3359" t="inlineStr"/>
    </row>
    <row r="3360">
      <c r="A3360" s="1" t="n">
        <v>3358</v>
      </c>
      <c r="B3360" t="inlineStr">
        <is>
          <t>QKEVNENFAIDLIAEQPVSEVETR</t>
        </is>
      </c>
      <c r="C3360" t="inlineStr">
        <is>
          <t>O75380</t>
        </is>
      </c>
      <c r="D3360" t="inlineStr">
        <is>
          <t>NDUS6_HUMAN</t>
        </is>
      </c>
      <c r="E3360" t="inlineStr">
        <is>
          <t>MAAAMTFCRLLNRCGEAARSLPLGARCFGVRVSPTGEKVTHTGQVYDDKDYRRIRFVGRQKEVNENFAIDLIAEQPVSEVETRVIACDGGGGALGHPKVYINLDKETKTGTCGYCGLQFRQHHH</t>
        </is>
      </c>
      <c r="F3360" t="inlineStr">
        <is>
          <t>RecName: Full=NADH dehydrogenase [ubiquinone] iron-sulfur protein 6, mitochondrial; AltName: Full=Complex I-13kD-A; Short=CI-13kD-A; AltName: Full=NADH-ubiquinone oxidoreductase 13 kDa-A subunit; Flags: Precursor;</t>
        </is>
      </c>
      <c r="G3360" t="inlineStr">
        <is>
          <t>3D-structure|Acetylation|Disease variant|Electron transport|Membrane|Mitochondrion|Mitochondrion inner membrane|Primary mitochondrial disease|Reference proteome|Respiratory chain|Transit peptide|Transport</t>
        </is>
      </c>
      <c r="H3360" t="inlineStr">
        <is>
          <t>GO:0005743|GO:0005747|GO:0009055|GO:0008137|GO:0009060|GO:0006120|GO:0042776</t>
        </is>
      </c>
      <c r="I3360" t="inlineStr">
        <is>
          <t>C:mitochondrial inner membrane|C:mitochondrial respiratory chain complex I|F:electron transfer activity|F:NADH dehydrogenase (ubiquinone) activity|P:aerobic respiration|P:mitochondrial electron transport, NADH to ubiquinone|P:proton motive force-driven mitochondrial ATP synthesis</t>
        </is>
      </c>
      <c r="J3360" t="inlineStr"/>
      <c r="K3360" t="n">
        <v>124</v>
      </c>
      <c r="L3360" t="n">
        <v>60</v>
      </c>
      <c r="M3360" t="n">
        <v>83</v>
      </c>
      <c r="N3360" t="n">
        <v>59</v>
      </c>
      <c r="O3360" t="inlineStr">
        <is>
          <t>FVGR(59).(60)QKEVNENFAIDLIAEQPVSEVETR</t>
        </is>
      </c>
      <c r="P3360" t="inlineStr">
        <is>
          <t>FVGRQKEV</t>
        </is>
      </c>
      <c r="Q3360" t="inlineStr">
        <is>
          <t>Internal</t>
        </is>
      </c>
      <c r="R3360" t="inlineStr"/>
      <c r="S3360" t="inlineStr"/>
      <c r="T3360" t="inlineStr"/>
    </row>
    <row r="3361">
      <c r="A3361" s="1" t="n">
        <v>3359</v>
      </c>
      <c r="B3361" t="inlineStr">
        <is>
          <t>QKFAGAKAISSDMFFGR</t>
        </is>
      </c>
      <c r="C3361" t="inlineStr">
        <is>
          <t>Q8N6H7</t>
        </is>
      </c>
      <c r="D3361" t="inlineStr">
        <is>
          <t>ARFG2_HUMAN</t>
        </is>
      </c>
      <c r="E3361" t="inlineStr">
        <is>
          <t>MAAEPNKTEIQTLFKRLRAVPTNKACFDCGAKNPSWASITYGVFLCIDCSGVHRSLGVHLSFIRSTELDSNWNWFQLRCMQVGGNANATAFFRQHGCTANDANTKYNSRAAQMYREKIRQLGSAALARHGTDLWIDNMSSAVPNHSPEKKDSDFFTEHTQPPAWDAPATEPSGTQQPAPSTESSGLAQPEHGPNTDLLGTSPKASLELKSSIIGKKKPAAAKKGLGAKKGLGAQKVSSQSFSEIERQAQVAEKLREQQAADAKKQAEESMVASMRLAYQELQIDRKKEEKKLQNLEGKKREQAERLGMGLVSRSSVSHSVLSEMQVIEQETPVSAKSSRSQLDLFDDVGTFASGPPKYKDNPFSLGESFGSRWDTDAAWGMDRVEEKEPEVTISSIRPISERATNRREVESRSSGLESSEARQKFAGAKAISSDMFFGREVDAEYEARSRLQQLSGSSAISSSDLFGDMDGAHGAGSVSLGNVLPTADIAQFKQGVKSVAGKMAVLANGVMNSLQDRYGSY</t>
        </is>
      </c>
      <c r="F3361" t="inlineStr">
        <is>
          <t>RecName: Full=ADP-ribosylation factor GTPase-activating protein 2; Short=ARF GAP 2; AltName: Full=GTPase-activating protein ZNF289; AltName: Full=Zinc finger protein 289;</t>
        </is>
      </c>
      <c r="G3361" t="inlineStr">
        <is>
          <t>3D-structure|Acetylation|Alternative splicing|Coiled coil|Cytoplasm|ER-Golgi transport|Golgi apparatus|GTPase activation|Membrane|Metal-binding|Phosphoprotein|Protein transport|Reference proteome|Transport|Zinc|Zinc-finger</t>
        </is>
      </c>
      <c r="H3361" t="inlineStr">
        <is>
          <t>GO:0005829|GO:0005794|GO:0000139|GO:0005886|GO:0005096|GO:0046872|GO:0048205|GO:0015031</t>
        </is>
      </c>
      <c r="I3361" t="inlineStr">
        <is>
          <t>C:cytosol|C:Golgi apparatus|C:Golgi membrane|C:plasma membrane|F:GTPase activator activity|F:metal ion binding|P:COPI coating of Golgi vesicle|P:protein transport</t>
        </is>
      </c>
      <c r="J3361" t="inlineStr"/>
      <c r="K3361" t="n">
        <v>521</v>
      </c>
      <c r="L3361" t="n">
        <v>423</v>
      </c>
      <c r="M3361" t="n">
        <v>439</v>
      </c>
      <c r="N3361" t="n">
        <v>422</v>
      </c>
      <c r="O3361" t="inlineStr">
        <is>
          <t>SEAR(422).(423)QKFAGAKAISSDMFFGR</t>
        </is>
      </c>
      <c r="P3361" t="inlineStr">
        <is>
          <t>SEARQKFA</t>
        </is>
      </c>
      <c r="Q3361" t="inlineStr">
        <is>
          <t>Internal</t>
        </is>
      </c>
      <c r="R3361" t="inlineStr"/>
      <c r="S3361" t="inlineStr"/>
      <c r="T3361" t="inlineStr"/>
    </row>
    <row r="3362">
      <c r="A3362" s="1" t="n">
        <v>3360</v>
      </c>
      <c r="B3362" t="inlineStr">
        <is>
          <t>QKGLVEDTLR</t>
        </is>
      </c>
      <c r="C3362" t="inlineStr">
        <is>
          <t>Q15149</t>
        </is>
      </c>
      <c r="D3362" t="inlineStr">
        <is>
          <t>PLEC_HUMAN</t>
        </is>
      </c>
      <c r="E336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62" t="inlineStr">
        <is>
          <t>RecName: Full=Plectin; Short=PCN; Short=PLTN; AltName: Full=Hemidesmosomal protein 1; Short=HD1; AltName: Full=Plectin-1;</t>
        </is>
      </c>
      <c r="G336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6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36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62" t="inlineStr"/>
      <c r="K3362" t="n">
        <v>4684</v>
      </c>
      <c r="L3362" t="n">
        <v>2046</v>
      </c>
      <c r="M3362" t="n">
        <v>2055</v>
      </c>
      <c r="N3362" t="n">
        <v>2045</v>
      </c>
      <c r="O3362" t="inlineStr">
        <is>
          <t>ELER(2045).(2046)QKGLVEDTLR</t>
        </is>
      </c>
      <c r="P3362" t="inlineStr">
        <is>
          <t>ELERQKGL</t>
        </is>
      </c>
      <c r="Q3362" t="inlineStr">
        <is>
          <t>Internal</t>
        </is>
      </c>
      <c r="R3362" t="inlineStr"/>
      <c r="S3362" t="inlineStr"/>
      <c r="T3362" t="inlineStr"/>
    </row>
    <row r="3363">
      <c r="A3363" s="1" t="n">
        <v>3361</v>
      </c>
      <c r="B3363" t="inlineStr">
        <is>
          <t>LQQLGEAHQAETEVLRR</t>
        </is>
      </c>
      <c r="C3363" t="inlineStr">
        <is>
          <t>Q14980</t>
        </is>
      </c>
      <c r="D3363" t="inlineStr">
        <is>
          <t>NUMA1_HUMAN</t>
        </is>
      </c>
      <c r="E336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36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36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36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36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363" t="inlineStr"/>
      <c r="K3363" t="n">
        <v>2115</v>
      </c>
      <c r="L3363" t="n">
        <v>771</v>
      </c>
      <c r="M3363" t="n">
        <v>787</v>
      </c>
      <c r="N3363" t="n">
        <v>770</v>
      </c>
      <c r="O3363" t="inlineStr">
        <is>
          <t>LEAR(770).(771)LQQLGEAHQAETEVLRR</t>
        </is>
      </c>
      <c r="P3363" t="inlineStr">
        <is>
          <t>LEARLQQL</t>
        </is>
      </c>
      <c r="Q3363" t="inlineStr">
        <is>
          <t>Internal</t>
        </is>
      </c>
      <c r="R3363" t="inlineStr"/>
      <c r="S3363" t="inlineStr"/>
      <c r="T3363" t="inlineStr"/>
    </row>
    <row r="3364">
      <c r="A3364" s="1" t="n">
        <v>3362</v>
      </c>
      <c r="B3364" t="inlineStr">
        <is>
          <t>LQQLGEAHQAETEVLR</t>
        </is>
      </c>
      <c r="C3364" t="inlineStr">
        <is>
          <t>Q14980</t>
        </is>
      </c>
      <c r="D3364" t="inlineStr">
        <is>
          <t>NUMA1_HUMAN</t>
        </is>
      </c>
      <c r="E336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36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36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36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36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364" t="inlineStr"/>
      <c r="K3364" t="n">
        <v>2115</v>
      </c>
      <c r="L3364" t="n">
        <v>771</v>
      </c>
      <c r="M3364" t="n">
        <v>786</v>
      </c>
      <c r="N3364" t="n">
        <v>770</v>
      </c>
      <c r="O3364" t="inlineStr">
        <is>
          <t>LEAR(770).(771)LQQLGEAHQAETEVLR</t>
        </is>
      </c>
      <c r="P3364" t="inlineStr">
        <is>
          <t>LEARLQQL</t>
        </is>
      </c>
      <c r="Q3364" t="inlineStr">
        <is>
          <t>Internal</t>
        </is>
      </c>
      <c r="R3364" t="inlineStr"/>
      <c r="S3364" t="inlineStr"/>
      <c r="T3364" t="inlineStr"/>
    </row>
    <row r="3365">
      <c r="A3365" s="1" t="n">
        <v>3363</v>
      </c>
      <c r="B3365" t="inlineStr">
        <is>
          <t>QKGWFPASHVKLLGPSSER</t>
        </is>
      </c>
      <c r="C3365" t="inlineStr">
        <is>
          <t>Q9NZM3</t>
        </is>
      </c>
      <c r="D3365" t="inlineStr">
        <is>
          <t>ITSN2_HUMAN</t>
        </is>
      </c>
      <c r="E3365" t="inlineStr">
        <is>
          <t>MMAQFPTAMNGGPNMWAITSEERTKHDRQFDNLKPSGGYITGDQARNFFLQSGLPAPVLAEIWALSDLNKDGKMDQQEFSIAMKLIKLKLQGQQLPVVLPPIMKQPPMFSPLISARFGMGSMPNLSIPQPLPPAAPITSLSSATSGTNLPPLMMPTPLVPSVSTSSLPNGTASLIQPLPIPYSSSTLPHGSSYSLMMGGFGGASIQKAQSLIDLGSSSSTSSTASLSGNSPKTGTSEWAVPQPTRLKYRQKFNTLDKSMSGYLSGFQARNALLQSNLSQTQLATIWTLADVDGDGQLKAEEFILAMHLTDMAKAGQPLPLTLPPELVPPSFRGGKQIDSINGTLPSYQKMQEEEPQKKLPVTFEDKRKANYERGNMELEKRRQALMEQQQREAERKAQKEKEEWERKQRELQEQEWKKQLELEKRLEKQRELERQREEERRKDIERREAAKQELERQRRLEWERIRRQELLNQKNREQEEIVRLNSKKKNLHLELEALNGKHQQISGRLQDVRLKKQTQKTELEVLDKQCDLEIMEIKQLQQELQEYQNKLIYLVPEKQLLNERIKNMQFSNTPDSGVSLLHKKSLEKEELCQRLKEQLDALEKETASKLSEMDSFNNQLKCGNMDDSVLQCLLSLLSCLNNLFLLLKELRETYNTQQLALEQLYKIKRDKLKEIERKRLELMQKKKLEDEAARKAKQGKENLWKENLRKEEEEKQKRLQEEKTQEKIQEEERKAEEKQRKDKDTLKAEEKKRETASVLVNYRALYPFEARNHDEMSFNSGDIIQVDEKTVGEPGWLYGSFQGNFGWFPCNYVEKMPSSENEKAVSPKKALLPPTVSLSATSTSSEPLSSNQPASVTDYQNVSFSNLTVNTSWQKKSAFTRTVSPGSVSPIHGQGQVVENLKAQALCSWTAKKDNHLNFSKHDIITVLEQQENWWFGEVHGGRGWFPKSYVKIIPGSEVKREEPEALYAAVNKKPTSAAYSVGEEYIALYPYSSVEPGDLTFTEGEEILVTQKDGEWWTGSIGDRSGIFPSNYVKPKDQESFGSASKSGASNKKPEIAQVTSAYVASGSEQLSLAPGQLILILKKNTSGWWQGELQARGKKRQKGWFPASHVKLLGPSSERATPAFHPVCQVIAMYDYAANNEDELSFSKGQLINVMNKDDPDWWQGEINGVTGLFPSNYVKMTTDSDPSQQWCADLQTLDTMQPIERKRQGYIHELIQTEERYMADLQLVVEVFQKRMAESGFLTEGEMALIFVNWKELIMSNTKLLKALRVRKKTGGEKMPVQMIGDILAAELSHMQAYIRFCSCQLNGAALLQQKTDEDTDFKEFLKKLASDPRCKGMPLSSFLLKPMQRITRYPLLIRSILENTPESHADHSSLKLALERAEELCSQVNEGVREKENSDRLEWIQAHVQCEGLAEQLIFNSLTNCLGPRKLLHSGKLYKTKSNKELHGFLFNDFLLLTYMVKQFAVSSGSEKLFSSKSNAQFKMYKTPIFLNEVLVKLPTDPSSDEPVFHISHIDRVYTLRTDNINERTAWVQKIKAASEQYIDTEKKKREKAYQARSQKTSGIGRLMVHVIEATELKACKPNGKSNPYCEISMGSQSYTTRTIQDTLNPKWNFNCQFFIKDLYQDVLCLTLFDRDQFSPDDFLGRTEIPVAKIRTEQESKGPMTRRLLLHEVPTGEVWVRFDLQLFEQKTLL</t>
        </is>
      </c>
      <c r="F3365" t="inlineStr">
        <is>
          <t>RecName: Full=Intersectin-2; AltName: Full=SH3 domain-containing protein 1B; AltName: Full=SH3P18; AltName: Full=SH3P18-like WASP-associated protein;</t>
        </is>
      </c>
      <c r="G3365" t="inlineStr">
        <is>
          <t>3D-structure|Alternative splicing|Calcium|Coiled coil|Cytoplasm|Differentiation|Endocytosis|Host-virus interaction|Metal-binding|Phosphoprotein|Reference proteome|Repeat|SH3 domain</t>
        </is>
      </c>
      <c r="H3365" t="inlineStr">
        <is>
          <t>GO:0005813|GO:0005737|GO:0005829|GO:0070062|GO:0097708|GO:0005886|GO:0042734|GO:0005509|GO:0005085|GO:0060090|GO:0030154|GO:0150007|GO:0016197|GO:1903861</t>
        </is>
      </c>
      <c r="I3365" t="inlineStr">
        <is>
          <t>C:centrosome|C:cytoplasm|C:cytosol|C:extracellular exosome|C:intracellular vesicle|C:plasma membrane|C:presynaptic membrane|F:calcium ion binding|F:guanyl-nucleotide exchange factor activity|F:molecular adaptor activity|P:cell differentiation|P:clathrin-dependent synaptic vesicle endocytosis|P:endosomal transport|P:positive regulation of dendrite extension</t>
        </is>
      </c>
      <c r="J3365" t="inlineStr"/>
      <c r="K3365" t="n">
        <v>1697</v>
      </c>
      <c r="L3365" t="n">
        <v>1103</v>
      </c>
      <c r="M3365" t="n">
        <v>1121</v>
      </c>
      <c r="N3365" t="n">
        <v>1102</v>
      </c>
      <c r="O3365" t="inlineStr">
        <is>
          <t>GKKR(1102).(1103)QKGWFPASHVKLLGPSSER</t>
        </is>
      </c>
      <c r="P3365" t="inlineStr">
        <is>
          <t>GKKRQKGW</t>
        </is>
      </c>
      <c r="Q3365" t="inlineStr">
        <is>
          <t>Internal</t>
        </is>
      </c>
      <c r="R3365" t="inlineStr"/>
      <c r="S3365" t="inlineStr"/>
      <c r="T3365" t="inlineStr"/>
    </row>
    <row r="3366">
      <c r="A3366" s="1" t="n">
        <v>3364</v>
      </c>
      <c r="B3366" t="inlineStr">
        <is>
          <t>QKHSQAVEELAEQLEQTKR</t>
        </is>
      </c>
      <c r="C3366" t="inlineStr">
        <is>
          <t>P35579</t>
        </is>
      </c>
      <c r="D3366" t="inlineStr">
        <is>
          <t>MYH9_HUMAN</t>
        </is>
      </c>
      <c r="E336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6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6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6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6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66" t="inlineStr"/>
      <c r="K3366" t="n">
        <v>1960</v>
      </c>
      <c r="L3366" t="n">
        <v>1192</v>
      </c>
      <c r="M3366" t="n">
        <v>1210</v>
      </c>
      <c r="N3366" t="n">
        <v>1191</v>
      </c>
      <c r="O3366" t="inlineStr">
        <is>
          <t>QEMR(1191).(1192)QKHSQAVEELAEQLEQTKR</t>
        </is>
      </c>
      <c r="P3366" t="inlineStr">
        <is>
          <t>QEMRQKHS</t>
        </is>
      </c>
      <c r="Q3366" t="inlineStr">
        <is>
          <t>Internal</t>
        </is>
      </c>
      <c r="R3366" t="inlineStr"/>
      <c r="S3366" t="inlineStr">
        <is>
          <t>C01.034|C01.036|S01.151</t>
        </is>
      </c>
      <c r="T3366" t="inlineStr">
        <is>
          <t>cathepsin S|cathepsin K|trypsin 1</t>
        </is>
      </c>
    </row>
    <row r="3367">
      <c r="A3367" s="1" t="n">
        <v>3365</v>
      </c>
      <c r="B3367" t="inlineStr">
        <is>
          <t>IQQKQQEEEER</t>
        </is>
      </c>
      <c r="C3367" t="inlineStr">
        <is>
          <t>Q9UPT8</t>
        </is>
      </c>
      <c r="D3367" t="inlineStr">
        <is>
          <t>ZC3H4_HUMAN</t>
        </is>
      </c>
      <c r="E3367" t="inlineStr">
        <is>
          <t>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</t>
        </is>
      </c>
      <c r="F3367" t="inlineStr">
        <is>
          <t>RecName: Full=Zinc finger CCCH domain-containing protein 4 {ECO:0000305};</t>
        </is>
      </c>
      <c r="G3367" t="inlineStr">
        <is>
          <t>3D-structure|Chromosome|Coiled coil|Metal-binding|Methylation|Phosphoprotein|Reference proteome|Repeat|RNA-binding|Transcription|Transcription regulation|Transcription termination|Zinc|Zinc-finger</t>
        </is>
      </c>
      <c r="H3367" t="inlineStr">
        <is>
          <t>GO:0005694|GO:0005829|GO:0005654|GO:0005634|GO:0046872|GO:1990841|GO:0003723|GO:0006353|GO:0110064|GO:0032785|GO:0140744|GO:0071027</t>
        </is>
      </c>
      <c r="I3367" t="inlineStr">
        <is>
          <t>C:chromosome|C:cytosol|C:nucleoplasm|C:nucleus|F:metal ion binding|F:promoter-specific chromatin binding|F:RNA binding|P:DNA-templated transcription termination|P:lncRNA catabolic process|P:negative regulation of DNA-templated transcription, elongation|P:negative regulation of lncRNA transcription|P:nuclear RNA surveillance</t>
        </is>
      </c>
      <c r="J3367" t="inlineStr"/>
      <c r="K3367" t="n">
        <v>1303</v>
      </c>
      <c r="L3367" t="n">
        <v>773</v>
      </c>
      <c r="M3367" t="n">
        <v>783</v>
      </c>
      <c r="N3367" t="n">
        <v>772</v>
      </c>
      <c r="O3367" t="inlineStr">
        <is>
          <t>LYLR(772).(773)IQQKQQEEEER</t>
        </is>
      </c>
      <c r="P3367" t="inlineStr">
        <is>
          <t>LYLRIQQK</t>
        </is>
      </c>
      <c r="Q3367" t="inlineStr">
        <is>
          <t>Internal</t>
        </is>
      </c>
      <c r="R3367" t="inlineStr"/>
      <c r="S3367" t="inlineStr"/>
      <c r="T3367" t="inlineStr"/>
    </row>
    <row r="3368">
      <c r="A3368" s="1" t="n">
        <v>3366</v>
      </c>
      <c r="B3368" t="inlineStr">
        <is>
          <t>IQQESGCKIQIAPDSGGLPER</t>
        </is>
      </c>
      <c r="C3368" t="inlineStr">
        <is>
          <t>Q96AE4</t>
        </is>
      </c>
      <c r="D3368" t="inlineStr">
        <is>
          <t>FUBP1_HUMAN</t>
        </is>
      </c>
      <c r="E336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368" t="inlineStr">
        <is>
          <t>RecName: Full=Far upstream element-binding protein 1; Short=FBP; Short=FUSE-binding protein 1; AltName: Full=DNA helicase V; Short=hDH V;</t>
        </is>
      </c>
      <c r="G336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368" t="inlineStr">
        <is>
          <t>GO:0005737|GO:0005654|GO:0005634|GO:0003729|GO:0003723|GO:0003697|GO:0010628|GO:0010468</t>
        </is>
      </c>
      <c r="I3368" t="inlineStr">
        <is>
          <t>C:cytoplasm|C:nucleoplasm|C:nucleus|F:mRNA binding|F:RNA binding|F:single-stranded DNA binding|P:positive regulation of gene expression|P:regulation of gene expression</t>
        </is>
      </c>
      <c r="J3368" t="inlineStr"/>
      <c r="K3368" t="n">
        <v>644</v>
      </c>
      <c r="L3368" t="n">
        <v>126</v>
      </c>
      <c r="M3368" t="n">
        <v>146</v>
      </c>
      <c r="N3368" t="n">
        <v>125</v>
      </c>
      <c r="O3368" t="inlineStr">
        <is>
          <t>QISR(125).(126)IQQESGCKIQIAPDSGGLPER</t>
        </is>
      </c>
      <c r="P3368" t="inlineStr">
        <is>
          <t>QISRIQQE</t>
        </is>
      </c>
      <c r="Q3368" t="inlineStr">
        <is>
          <t>Internal</t>
        </is>
      </c>
      <c r="R3368" t="inlineStr"/>
      <c r="S3368" t="inlineStr"/>
      <c r="T3368" t="inlineStr"/>
    </row>
    <row r="3369">
      <c r="A3369" s="1" t="n">
        <v>3367</v>
      </c>
      <c r="B3369" t="inlineStr">
        <is>
          <t>QKILDLLNEGSAR</t>
        </is>
      </c>
      <c r="C3369" t="inlineStr">
        <is>
          <t>Q14807</t>
        </is>
      </c>
      <c r="D3369" t="inlineStr">
        <is>
          <t>KIF22_HUMAN</t>
        </is>
      </c>
      <c r="E3369" t="inlineStr">
        <is>
          <t>MAAGGSTQQRRREMAAASAAAISGAGRCRLSKIGATRRPPPARVRVAVRLRPFVDGTAGASDPPCVRGMDSCSLEIANWRNHQETLKYQFDAFYGERSTQQDIYAGSVQPILRHLLEGQNASVLAYGPTGAGKTHTMLGSPEQPGVIPRALMDLLQLTREEGAEGRPWALSVTMSYLEIYQEKVLDLLDPASGDLVIREDCRGNILIPGLSQKPISSFADFERHFLPASRNRTVGATRLNQRSSRSHAVLLVKVDQRERLAPFRQREGKLYLIDLAGSEDNRRTGNKGLRLKESGAINTSLFVLGKVVDALNQGLPRVPYRDSKLTRLLQDSLGGSAHSILIANIAPERRFYLDTVSALNFAARSKEVINRPFTNESLQPHALGPVKLSQKELLGPPEAKRARGPEEEEIGSPEPMAAPASASQKLSPLQKLSSMDPAMLERLLSLDRLLASQGSQGAPLLSTPKRERMVLMKTVEEKDLEIERLKTKQKELEAKMLAQKAEEKENHCPTMLRPLSHRTVTGAKPLKKAVVMPLQLIQEQAASPNAEIHILKNKGRKRKLESLDALEPEEKAEDCWELQISPELLAHGRQKILDLLNEGSARDLRSLQRIGPKKAQLIVGWRELHGPFSQVEDLERVEGITGKQMESFLKANILGLAAGQRCGAS</t>
        </is>
      </c>
      <c r="F3369" t="inlineStr">
        <is>
          <t>RecName: Full=Kinesin-like protein KIF22; AltName: Full=Kinesin-like DNA-binding protein; AltName: Full=Kinesin-like protein 4;</t>
        </is>
      </c>
      <c r="G3369" t="inlineStr">
        <is>
          <t>3D-structure|Alternative splicing|ATP-binding|Coiled coil|Cytoplasm|Cytoskeleton|Disease variant|DNA-binding|Dwarfism|Isopeptide bond|Microtubule|Motor protein|Nucleotide-binding|Nucleus|Phosphoprotein|Reference proteome|Ubl conjugation</t>
        </is>
      </c>
      <c r="H3369" t="inlineStr">
        <is>
          <t>GO:0000785|GO:0005829|GO:0005871|GO:0000776|GO:0005874|GO:0072686|GO:0016607|GO:0005634|GO:0005524|GO:0016887|GO:0003677|GO:0008017|GO:0003777|GO:0006281|GO:0051310|GO:0007018|GO:0000278|GO:0007080|GO:0007062</t>
        </is>
      </c>
      <c r="I3369" t="inlineStr">
        <is>
          <t>C:chromatin|C:cytosol|C:kinesin complex|C:kinetochore|C:microtubule|C:mitotic spindle|C:nuclear speck|C:nucleus|F:ATP binding|F:ATP hydrolysis activity|F:DNA binding|F:microtubule binding|F:microtubule motor activity|P:DNA repair|P:metaphase chromosome alignment|P:microtubule-based movement|P:mitotic cell cycle|P:mitotic metaphase chromosome alignment|P:sister chromatid cohesion</t>
        </is>
      </c>
      <c r="J3369" t="inlineStr"/>
      <c r="K3369" t="n">
        <v>665</v>
      </c>
      <c r="L3369" t="n">
        <v>590</v>
      </c>
      <c r="M3369" t="n">
        <v>602</v>
      </c>
      <c r="N3369" t="n">
        <v>589</v>
      </c>
      <c r="O3369" t="inlineStr">
        <is>
          <t>AHGR(589).(590)QKILDLLNEGSAR</t>
        </is>
      </c>
      <c r="P3369" t="inlineStr">
        <is>
          <t>AHGRQKIL</t>
        </is>
      </c>
      <c r="Q3369" t="inlineStr">
        <is>
          <t>Internal</t>
        </is>
      </c>
      <c r="R3369" t="inlineStr"/>
      <c r="S3369" t="inlineStr"/>
      <c r="T3369" t="inlineStr"/>
    </row>
    <row r="3370">
      <c r="A3370" s="1" t="n">
        <v>3368</v>
      </c>
      <c r="B3370" t="inlineStr">
        <is>
          <t>LQQELDDLLVDLDHQR</t>
        </is>
      </c>
      <c r="C3370" t="inlineStr">
        <is>
          <t>P35579</t>
        </is>
      </c>
      <c r="D3370" t="inlineStr">
        <is>
          <t>MYH9_HUMAN</t>
        </is>
      </c>
      <c r="E337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7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7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7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7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70" t="inlineStr"/>
      <c r="K3370" t="n">
        <v>1960</v>
      </c>
      <c r="L3370" t="n">
        <v>1418</v>
      </c>
      <c r="M3370" t="n">
        <v>1433</v>
      </c>
      <c r="N3370" t="n">
        <v>1417</v>
      </c>
      <c r="O3370" t="inlineStr">
        <is>
          <t>TKTR(1417).(1418)LQQELDDLLVDLDHQR</t>
        </is>
      </c>
      <c r="P3370" t="inlineStr">
        <is>
          <t>TKTRLQQE</t>
        </is>
      </c>
      <c r="Q3370" t="inlineStr">
        <is>
          <t>Internal</t>
        </is>
      </c>
      <c r="R3370" t="inlineStr"/>
      <c r="S3370" t="inlineStr">
        <is>
          <t>S01.151</t>
        </is>
      </c>
      <c r="T3370" t="inlineStr">
        <is>
          <t>trypsin 1</t>
        </is>
      </c>
    </row>
    <row r="3371">
      <c r="A3371" s="1" t="n">
        <v>3369</v>
      </c>
      <c r="B3371" t="inlineStr">
        <is>
          <t>QKLPALGEKRPEGACGDGQSSR</t>
        </is>
      </c>
      <c r="C3371" t="inlineStr">
        <is>
          <t>O95359</t>
        </is>
      </c>
      <c r="D3371" t="inlineStr">
        <is>
          <t>TACC2_HUMAN</t>
        </is>
      </c>
      <c r="E3371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3371" t="inlineStr">
        <is>
          <t>RecName: Full=Transforming acidic coiled-coil-containing protein 2; AltName: Full=Anti-Zuai-1; Short=AZU-1;</t>
        </is>
      </c>
      <c r="G3371" t="inlineStr">
        <is>
          <t>Alternative splicing|Coiled coil|Cytoplasm|Cytoskeleton|Nucleus|Phosphoprotein|Reference proteome</t>
        </is>
      </c>
      <c r="H3371" t="inlineStr">
        <is>
          <t>GO:0005737|GO:0005829|GO:0005815|GO:0005654|GO:0005886|GO:0016922|GO:0008283|GO:0021987|GO:0000226|GO:0007052</t>
        </is>
      </c>
      <c r="I3371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3371" t="inlineStr"/>
      <c r="K3371" t="n">
        <v>2948</v>
      </c>
      <c r="L3371" t="n">
        <v>939</v>
      </c>
      <c r="M3371" t="n">
        <v>960</v>
      </c>
      <c r="N3371" t="n">
        <v>938</v>
      </c>
      <c r="O3371" t="inlineStr">
        <is>
          <t>APTR(938).(939)QKLPALGEKRPEGACGDGQSSR</t>
        </is>
      </c>
      <c r="P3371" t="inlineStr">
        <is>
          <t>APTRQKLP</t>
        </is>
      </c>
      <c r="Q3371" t="inlineStr">
        <is>
          <t>Internal</t>
        </is>
      </c>
      <c r="R3371" t="inlineStr"/>
      <c r="S3371" t="inlineStr"/>
      <c r="T3371" t="inlineStr"/>
    </row>
    <row r="3372">
      <c r="A3372" s="1" t="n">
        <v>3370</v>
      </c>
      <c r="B3372" t="inlineStr">
        <is>
          <t>IQQDSGCKVQISPDSGGLPER</t>
        </is>
      </c>
      <c r="C3372" t="inlineStr">
        <is>
          <t>Q92945</t>
        </is>
      </c>
      <c r="D3372" t="inlineStr">
        <is>
          <t>FUBP2_HUMAN</t>
        </is>
      </c>
      <c r="E337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372" t="inlineStr">
        <is>
          <t>RecName: Full=Far upstream element-binding protein 2; Short=FUSE-binding protein 2; AltName: Full=KH type-splicing regulatory protein; Short=KSRP; AltName: Full=p75;</t>
        </is>
      </c>
      <c r="G337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37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37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372" t="inlineStr"/>
      <c r="K3372" t="n">
        <v>711</v>
      </c>
      <c r="L3372" t="n">
        <v>170</v>
      </c>
      <c r="M3372" t="n">
        <v>190</v>
      </c>
      <c r="N3372" t="n">
        <v>169</v>
      </c>
      <c r="O3372" t="inlineStr">
        <is>
          <t>QINK(169).(170)IQQDSGCKVQISPDSGGLPER</t>
        </is>
      </c>
      <c r="P3372" t="inlineStr">
        <is>
          <t>QINKIQQD</t>
        </is>
      </c>
      <c r="Q3372" t="inlineStr">
        <is>
          <t>Internal</t>
        </is>
      </c>
      <c r="R3372" t="inlineStr"/>
      <c r="S3372" t="inlineStr"/>
      <c r="T3372" t="inlineStr"/>
    </row>
    <row r="3373">
      <c r="A3373" s="1" t="n">
        <v>3371</v>
      </c>
      <c r="B3373" t="inlineStr">
        <is>
          <t>IQQALTSPLPMTPILEGSHR</t>
        </is>
      </c>
      <c r="C3373" t="inlineStr">
        <is>
          <t>Q8IZ21</t>
        </is>
      </c>
      <c r="D3373" t="inlineStr">
        <is>
          <t>PHAR4_HUMAN</t>
        </is>
      </c>
      <c r="E3373" t="inlineStr">
        <is>
          <t>MEDPFEEADQPTTEPGMVLDSVEAGDTTPPTKRKSKFSGFGKIFKPWKWRKKKSSDKFKETSEVLERKISMRKPREELVKRGVLLEDPEQGGEDPGKPSDAMLKNGHTTPIGNARSSSPVQVEEEPVRLASLRKAIPEEDLKKRLGSTGSQPNSEAESVPENVPKPPLLPPKRPLSSSHEASEGQAKDATSSGGTARFIISTSITTAPAATTAATSLAKTVNLSVTPSPAPRTLPAAPASTNTTATPSLTHMVPAKQPPIPPPKPAHRNSNPVIAELSQAINSGTLLSKPSPPLPPKRGIPSTSVPTLESAAAITTKTPSDEREKSTCSMGSELLPMISPRSPSPPLPTHIPPEPPRTPPFPAKTFQVVPEIEFPPSLDLHQEIPQQEDQKKEVPKRILDQNFGEPHIPSRLPPLPLHIRIQQALTSPLPMTPILEGSHRAHSLLFENSDSFSEDSSTLGRTRSLPITIEMLKVPDDEEEEEQTCPSTFSEEMTPTSVIPKLPQCLREEEEKESDSDSEGPIQYRDEEDEDESYQSALANKVKRKDTLAMKLNHRPSEPELNLNSWPCKSKEEWNEIRHQIGNTLIRRLSQRPTPEELEQRNILQPKNEADRQAEKREIKRRLTRKLSQRPTVAELLARKILRFNEYVEVTDAQDYDRRADKPWTKLTPADKAAIRKELNEFKSSEMEVHEESKHFTRYHRP</t>
        </is>
      </c>
      <c r="F3373" t="inlineStr">
        <is>
          <t>RecName: Full=Phosphatase and actin regulator 4;</t>
        </is>
      </c>
      <c r="G3373" t="inlineStr">
        <is>
          <t>Actin-binding|Alternative splicing|Cell projection|Cytoplasm|Developmental protein|Neurogenesis|Phosphoprotein|Reference proteome|Repeat</t>
        </is>
      </c>
      <c r="H3373" t="inlineStr">
        <is>
          <t>GO:0005737|GO:0030027|GO:0003779|GO:0008157|GO:0072542|GO:0030036|GO:0061386|GO:0048484|GO:2001045|GO:0001755|GO:0001843|GO:0043085|GO:0051726|GO:0007266</t>
        </is>
      </c>
      <c r="I3373" t="inlineStr">
        <is>
          <t>C:cytoplasm|C:lamellipodium|F:actin binding|F:protein phosphatase 1 binding|F:protein phosphatase activator activity|P:actin cytoskeleton organization|P:closure of optic fissure|P:enteric nervous system development|P:negative regulation of integrin-mediated signaling pathway|P:neural crest cell migration|P:neural tube closure|P:positive regulation of catalytic activity|P:regulation of cell cycle|P:Rho protein signal transduction</t>
        </is>
      </c>
      <c r="J3373" t="inlineStr"/>
      <c r="K3373" t="n">
        <v>702</v>
      </c>
      <c r="L3373" t="n">
        <v>421</v>
      </c>
      <c r="M3373" t="n">
        <v>440</v>
      </c>
      <c r="N3373" t="n">
        <v>420</v>
      </c>
      <c r="O3373" t="inlineStr">
        <is>
          <t>LHIR(420).(421)IQQALTSPLPMTPILEGSHR</t>
        </is>
      </c>
      <c r="P3373" t="inlineStr">
        <is>
          <t>LHIRIQQA</t>
        </is>
      </c>
      <c r="Q3373" t="inlineStr">
        <is>
          <t>Internal</t>
        </is>
      </c>
      <c r="R3373" t="inlineStr"/>
      <c r="S3373" t="inlineStr"/>
      <c r="T3373" t="inlineStr"/>
    </row>
    <row r="3374">
      <c r="A3374" s="1" t="n">
        <v>3372</v>
      </c>
      <c r="B3374" t="inlineStr">
        <is>
          <t>LQQAISKLEAR</t>
        </is>
      </c>
      <c r="C3374" t="inlineStr">
        <is>
          <t>P29692</t>
        </is>
      </c>
      <c r="D3374" t="inlineStr">
        <is>
          <t>EF1D_HUMAN</t>
        </is>
      </c>
      <c r="E337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374" t="inlineStr">
        <is>
          <t>RecName: Full=Elongation factor 1-delta; Short=EF-1-delta; AltName: Full=Antigen NY-CO-4;</t>
        </is>
      </c>
      <c r="G337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37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37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374" t="inlineStr"/>
      <c r="K3374" t="n">
        <v>281</v>
      </c>
      <c r="L3374" t="n">
        <v>101</v>
      </c>
      <c r="M3374" t="n">
        <v>111</v>
      </c>
      <c r="N3374" t="n">
        <v>100</v>
      </c>
      <c r="O3374" t="inlineStr">
        <is>
          <t>VVQE(100).(101)LQQAISKLEAR</t>
        </is>
      </c>
      <c r="P3374" t="inlineStr">
        <is>
          <t>VVQELQQA</t>
        </is>
      </c>
      <c r="Q3374" t="inlineStr">
        <is>
          <t>Internal</t>
        </is>
      </c>
      <c r="R3374" t="inlineStr"/>
      <c r="S3374" t="inlineStr"/>
      <c r="T3374" t="inlineStr"/>
    </row>
    <row r="3375">
      <c r="A3375" s="1" t="n">
        <v>3373</v>
      </c>
      <c r="B3375" t="inlineStr">
        <is>
          <t>LQPSSTSESMDQLLNKNR</t>
        </is>
      </c>
      <c r="C3375" t="inlineStr">
        <is>
          <t>Q99700</t>
        </is>
      </c>
      <c r="D3375" t="inlineStr">
        <is>
          <t>ATX2_HUMAN</t>
        </is>
      </c>
      <c r="E3375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3375" t="inlineStr">
        <is>
          <t>RecName: Full=Ataxin-2; AltName: Full=Spinocerebellar ataxia type 2 protein; AltName: Full=Trinucleotide repeat-containing gene 13 protein;</t>
        </is>
      </c>
      <c r="G3375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3375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3375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3375" t="inlineStr"/>
      <c r="K3375" t="n">
        <v>1313</v>
      </c>
      <c r="L3375" t="n">
        <v>806</v>
      </c>
      <c r="M3375" t="n">
        <v>823</v>
      </c>
      <c r="N3375" t="n">
        <v>805</v>
      </c>
      <c r="O3375" t="inlineStr">
        <is>
          <t>NDFR(805).(806)LQPSSTSESMDQLLNKNR</t>
        </is>
      </c>
      <c r="P3375" t="inlineStr">
        <is>
          <t>NDFRLQPS</t>
        </is>
      </c>
      <c r="Q3375" t="inlineStr">
        <is>
          <t>Internal</t>
        </is>
      </c>
      <c r="R3375" t="inlineStr"/>
      <c r="S3375" t="inlineStr"/>
      <c r="T3375" t="inlineStr"/>
    </row>
    <row r="3376">
      <c r="A3376" s="1" t="n">
        <v>3374</v>
      </c>
      <c r="B3376" t="inlineStr">
        <is>
          <t>QKLYTLQDKAQVADVVVSR</t>
        </is>
      </c>
      <c r="C3376" t="inlineStr">
        <is>
          <t>P49327</t>
        </is>
      </c>
      <c r="D3376" t="inlineStr">
        <is>
          <t>FAS_HUMAN</t>
        </is>
      </c>
      <c r="E337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37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37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37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37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376" t="inlineStr"/>
      <c r="K3376" t="n">
        <v>2511</v>
      </c>
      <c r="L3376" t="n">
        <v>1064</v>
      </c>
      <c r="M3376" t="n">
        <v>1082</v>
      </c>
      <c r="N3376" t="n">
        <v>1063</v>
      </c>
      <c r="O3376" t="inlineStr">
        <is>
          <t>ATHR(1063).(1064)QKLYTLQDKAQVADVVVSR</t>
        </is>
      </c>
      <c r="P3376" t="inlineStr">
        <is>
          <t>ATHRQKLY</t>
        </is>
      </c>
      <c r="Q3376" t="inlineStr">
        <is>
          <t>Internal</t>
        </is>
      </c>
      <c r="R3376" t="inlineStr"/>
      <c r="S3376" t="inlineStr"/>
      <c r="T3376" t="inlineStr"/>
    </row>
    <row r="3377">
      <c r="A3377" s="1" t="n">
        <v>3375</v>
      </c>
      <c r="B3377" t="inlineStr">
        <is>
          <t>IQMINGSDLPKVSTQPR</t>
        </is>
      </c>
      <c r="C3377" t="inlineStr">
        <is>
          <t>Q96GA3</t>
        </is>
      </c>
      <c r="D3377" t="inlineStr">
        <is>
          <t>LTV1_HUMAN</t>
        </is>
      </c>
      <c r="E3377" t="inlineStr">
        <is>
          <t>MPHRKKKPFIEKKKAVSFHLVHRSQRDPLAADESAPQRVLLPTQKIDNEERRAEQRKYGVFFDDDYDYLQHLKEPSGPSELIPSSTFSAHNRREEKEETLVIPSTGIKLPSSVFASEFEEDVGLLNKAAPVSGPRLDFDPDIVAALDDDFDFDDPDNLLEDDFILQANKATGEEEGMDIQKSENEDDSEWEDVDDEKGDSNDDYDSAGLLSDEDCMSVPGKTHRAIADHLFWSEETKSRFTEYSMTSSVMRRNEQLTLHDERFEKFYEQYDDDEIGALDNAELEGSIQVDSNRLQEVLNDYYKEKAENCVKLNTLEPLEDQDLPMNELDESEEEEMITVVLEEAKEKWDCESICSTYSNLYNHPQLIKYQPKPKQIRISSKTGIPLNVLPKKGLTAKQTERIQMINGSDLPKVSTQPRSKNESKEDKRARKQAIKEERKERRVEKKANKLAFKLEKRRQEKELLNLKKNVEGLKL</t>
        </is>
      </c>
      <c r="F3377" t="inlineStr">
        <is>
          <t>RecName: Full=Protein LTV1 homolog;</t>
        </is>
      </c>
      <c r="G3377" t="inlineStr">
        <is>
          <t>3D-structure|Coiled coil|Cytoplasm|Disease variant|Phosphoprotein|Reference proteome</t>
        </is>
      </c>
      <c r="H3377" t="inlineStr">
        <is>
          <t>GO:0005829|GO:0005654|GO:0005634|GO:0030688|GO:0042274|GO:0000056</t>
        </is>
      </c>
      <c r="I3377" t="inlineStr">
        <is>
          <t>C:cytosol|C:nucleoplasm|C:nucleus|C:preribosome, small subunit precursor|P:ribosomal small subunit biogenesis|P:ribosomal small subunit export from nucleus</t>
        </is>
      </c>
      <c r="J3377" t="inlineStr"/>
      <c r="K3377" t="n">
        <v>475</v>
      </c>
      <c r="L3377" t="n">
        <v>402</v>
      </c>
      <c r="M3377" t="n">
        <v>418</v>
      </c>
      <c r="N3377" t="n">
        <v>401</v>
      </c>
      <c r="O3377" t="inlineStr">
        <is>
          <t>QTER(401).(402)IQMINGSDLPKVSTQPR</t>
        </is>
      </c>
      <c r="P3377" t="inlineStr">
        <is>
          <t>QTERIQMI</t>
        </is>
      </c>
      <c r="Q3377" t="inlineStr">
        <is>
          <t>Internal</t>
        </is>
      </c>
      <c r="R3377" t="inlineStr"/>
      <c r="S3377" t="inlineStr"/>
      <c r="T3377" t="inlineStr"/>
    </row>
    <row r="3378">
      <c r="A3378" s="1" t="n">
        <v>3376</v>
      </c>
      <c r="B3378" t="inlineStr">
        <is>
          <t>QITLKTTPASGER</t>
        </is>
      </c>
      <c r="C3378" t="inlineStr">
        <is>
          <t>P12270</t>
        </is>
      </c>
      <c r="D3378" t="inlineStr">
        <is>
          <t>TPR_HUMAN</t>
        </is>
      </c>
      <c r="E337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3378" t="inlineStr">
        <is>
          <t>RecName: Full=Nucleoprotein TPR; AltName: Full=Megator; AltName: Full=NPC-associated intranuclear protein; AltName: Full=Translocated promoter region protein;</t>
        </is>
      </c>
      <c r="G337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337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337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3378" t="inlineStr"/>
      <c r="K3378" t="n">
        <v>2363</v>
      </c>
      <c r="L3378" t="n">
        <v>1644</v>
      </c>
      <c r="M3378" t="n">
        <v>1656</v>
      </c>
      <c r="N3378" t="n">
        <v>1643</v>
      </c>
      <c r="O3378" t="inlineStr">
        <is>
          <t>EQQR(1643).(1644)QITLKTTPASGER</t>
        </is>
      </c>
      <c r="P3378" t="inlineStr">
        <is>
          <t>EQQRQITL</t>
        </is>
      </c>
      <c r="Q3378" t="inlineStr">
        <is>
          <t>Internal</t>
        </is>
      </c>
      <c r="R3378" t="inlineStr"/>
      <c r="S3378" t="inlineStr"/>
      <c r="T3378" t="inlineStr"/>
    </row>
    <row r="3379">
      <c r="A3379" s="1" t="n">
        <v>3377</v>
      </c>
      <c r="B3379" t="inlineStr">
        <is>
          <t>LQHVEDGVLSMQVASAR</t>
        </is>
      </c>
      <c r="C3379" t="inlineStr">
        <is>
          <t>Q07065</t>
        </is>
      </c>
      <c r="D3379" t="inlineStr">
        <is>
          <t>CKAP4_HUMAN</t>
        </is>
      </c>
      <c r="E337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3379" t="inlineStr">
        <is>
          <t>RecName: Full=Cytoskeleton-associated protein 4; AltName: Full=63-kDa cytoskeleton-linking membrane protein; Short=Climp-63; Short=p63;</t>
        </is>
      </c>
      <c r="G337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3379" t="inlineStr">
        <is>
          <t>GO:0035577|GO:0005856|GO:0005783|GO:0005788|GO:0005789|GO:0070062|GO:0042599|GO:0005811|GO:0016020|GO:0048471|GO:0005886|GO:0005791|GO:0035579|GO:0003723</t>
        </is>
      </c>
      <c r="I337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3379" t="inlineStr"/>
      <c r="K3379" t="n">
        <v>602</v>
      </c>
      <c r="L3379" t="n">
        <v>413</v>
      </c>
      <c r="M3379" t="n">
        <v>429</v>
      </c>
      <c r="N3379" t="n">
        <v>412</v>
      </c>
      <c r="O3379" t="inlineStr">
        <is>
          <t>LDSR(412).(413)LQHVEDGVLSMQVASAR</t>
        </is>
      </c>
      <c r="P3379" t="inlineStr">
        <is>
          <t>LDSRLQHV</t>
        </is>
      </c>
      <c r="Q3379" t="inlineStr">
        <is>
          <t>Internal</t>
        </is>
      </c>
      <c r="R3379" t="inlineStr"/>
      <c r="S3379" t="inlineStr"/>
      <c r="T3379" t="inlineStr"/>
    </row>
    <row r="3380">
      <c r="A3380" s="1" t="n">
        <v>3378</v>
      </c>
      <c r="B3380" t="inlineStr">
        <is>
          <t>IQHGSGFGIEFNATDALR</t>
        </is>
      </c>
      <c r="C3380" t="inlineStr">
        <is>
          <t>O75663</t>
        </is>
      </c>
      <c r="D3380" t="inlineStr">
        <is>
          <t>TIPRL_HUMAN</t>
        </is>
      </c>
      <c r="E3380" t="inlineStr">
        <is>
          <t>MMIHGFQSSHRDFCFGPWKLTASKTHIMKSADVEKLADELHMPSLPEMMFGDNVLRIQHGSGFGIEFNATDALRCVNNYQGMLKVACAEEWQESRTEGEHSKEVIKPYDWTYTTDYKGTLLGESLKLKVVPTTDHIDTEKLKAREQIKFFEEVLLFEDELHDHGVSSLSVKIRVMPSSFFLLLRFFLRIDGVLIRMNDTRLYHEADKTYMLREYTSRESKISSLMHVPPSLFTEPNEISQYLPIKEAVCEKLIFPERIDPNPADSQKSTQVE</t>
        </is>
      </c>
      <c r="F3380" t="inlineStr">
        <is>
          <t>RecName: Full=TIP41-like protein; AltName: Full=Putative MAPK-activating protein PM10; AltName: Full=Type 2A-interacting protein; Short=TIP;</t>
        </is>
      </c>
      <c r="G3380" t="inlineStr">
        <is>
          <t>3D-structure|Acetylation|Alternative splicing|Cytoplasm|Phosphoprotein|Reference proteome</t>
        </is>
      </c>
      <c r="H3380" t="inlineStr">
        <is>
          <t>GO:0005829|GO:0000077|GO:0032515|GO:0031929</t>
        </is>
      </c>
      <c r="I3380" t="inlineStr">
        <is>
          <t>C:cytosol|P:DNA damage checkpoint signaling|P:negative regulation of phosphoprotein phosphatase activity|P:TOR signaling</t>
        </is>
      </c>
      <c r="J3380" t="inlineStr"/>
      <c r="K3380" t="n">
        <v>272</v>
      </c>
      <c r="L3380" t="n">
        <v>57</v>
      </c>
      <c r="M3380" t="n">
        <v>74</v>
      </c>
      <c r="N3380" t="n">
        <v>56</v>
      </c>
      <c r="O3380" t="inlineStr">
        <is>
          <t>NVLR(56).(57)IQHGSGFGIEFNATDALR</t>
        </is>
      </c>
      <c r="P3380" t="inlineStr">
        <is>
          <t>NVLRIQHG</t>
        </is>
      </c>
      <c r="Q3380" t="inlineStr">
        <is>
          <t>Internal</t>
        </is>
      </c>
      <c r="R3380" t="inlineStr"/>
      <c r="S3380" t="inlineStr"/>
      <c r="T3380" t="inlineStr"/>
    </row>
    <row r="3381">
      <c r="A3381" s="1" t="n">
        <v>3379</v>
      </c>
      <c r="B3381" t="inlineStr">
        <is>
          <t>LQELDAASKVTEQEWR</t>
        </is>
      </c>
      <c r="C3381" t="inlineStr">
        <is>
          <t>P09497</t>
        </is>
      </c>
      <c r="D3381" t="inlineStr">
        <is>
          <t>CLCB_HUMAN</t>
        </is>
      </c>
      <c r="E3381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3381" t="inlineStr">
        <is>
          <t>RecName: Full=Clathrin light chain B; Short=Lcb;</t>
        </is>
      </c>
      <c r="G3381" t="inlineStr">
        <is>
          <t>Acetylation|Alternative splicing|Calcium|Coated pit|Cytoplasmic vesicle|Disulfide bond|Membrane|Phosphoprotein|Reference proteome</t>
        </is>
      </c>
      <c r="H3381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3381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3381" t="inlineStr"/>
      <c r="K3381" t="n">
        <v>229</v>
      </c>
      <c r="L3381" t="n">
        <v>114</v>
      </c>
      <c r="M3381" t="n">
        <v>129</v>
      </c>
      <c r="N3381" t="n">
        <v>113</v>
      </c>
      <c r="O3381" t="inlineStr">
        <is>
          <t>QRKR(113).(114)LQELDAASKVTEQEWR</t>
        </is>
      </c>
      <c r="P3381" t="inlineStr">
        <is>
          <t>QRKRLQEL</t>
        </is>
      </c>
      <c r="Q3381" t="inlineStr">
        <is>
          <t>Internal</t>
        </is>
      </c>
      <c r="R3381" t="inlineStr"/>
      <c r="S3381" t="inlineStr"/>
      <c r="T3381" t="inlineStr"/>
    </row>
    <row r="3382">
      <c r="A3382" s="1" t="n">
        <v>3380</v>
      </c>
      <c r="B3382" t="inlineStr">
        <is>
          <t>QLEDGDQPESKKLASQGDSISSQLGPIHPPPR</t>
        </is>
      </c>
      <c r="C3382" t="inlineStr">
        <is>
          <t>Q92945</t>
        </is>
      </c>
      <c r="D3382" t="inlineStr">
        <is>
          <t>FUBP2_HUMAN</t>
        </is>
      </c>
      <c r="E338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382" t="inlineStr">
        <is>
          <t>RecName: Full=Far upstream element-binding protein 2; Short=FUSE-binding protein 2; AltName: Full=KH type-splicing regulatory protein; Short=KSRP; AltName: Full=p75;</t>
        </is>
      </c>
      <c r="G338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38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38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382" t="inlineStr"/>
      <c r="K3382" t="n">
        <v>711</v>
      </c>
      <c r="L3382" t="n">
        <v>111</v>
      </c>
      <c r="M3382" t="n">
        <v>142</v>
      </c>
      <c r="N3382" t="n">
        <v>110</v>
      </c>
      <c r="O3382" t="inlineStr">
        <is>
          <t>GQKR(110).(111)QLEDGDQPESKKLASQGDSISSQLGPIHPPPR</t>
        </is>
      </c>
      <c r="P3382" t="inlineStr">
        <is>
          <t>GQKRQLED</t>
        </is>
      </c>
      <c r="Q3382" t="inlineStr">
        <is>
          <t>Internal</t>
        </is>
      </c>
      <c r="R3382" t="inlineStr"/>
      <c r="S3382" t="inlineStr"/>
      <c r="T3382" t="inlineStr"/>
    </row>
    <row r="3383">
      <c r="A3383" s="1" t="n">
        <v>3381</v>
      </c>
      <c r="B3383" t="inlineStr">
        <is>
          <t>QLEDILSTYCVDNNQGGPGEDGAQGEPAEPEDAEKSR</t>
        </is>
      </c>
      <c r="C3383" t="inlineStr">
        <is>
          <t>P40222</t>
        </is>
      </c>
      <c r="D3383" t="inlineStr">
        <is>
          <t>TXLNA_HUMAN</t>
        </is>
      </c>
      <c r="E3383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3383" t="inlineStr">
        <is>
          <t>RecName: Full=Alpha-taxilin;</t>
        </is>
      </c>
      <c r="G3383" t="inlineStr">
        <is>
          <t>Coiled coil|Exocytosis|Phosphoprotein|Reference proteome</t>
        </is>
      </c>
      <c r="H3383" t="inlineStr">
        <is>
          <t>GO:0005737|GO:0005829|GO:0005576|GO:0016020|GO:0019905|GO:0042113|GO:0006887</t>
        </is>
      </c>
      <c r="I3383" t="inlineStr">
        <is>
          <t>C:cytoplasm|C:cytosol|C:extracellular region|C:membrane|F:syntaxin binding|P:B cell activation|P:exocytosis</t>
        </is>
      </c>
      <c r="J3383" t="inlineStr"/>
      <c r="K3383" t="n">
        <v>546</v>
      </c>
      <c r="L3383" t="n">
        <v>78</v>
      </c>
      <c r="M3383" t="n">
        <v>114</v>
      </c>
      <c r="N3383" t="n">
        <v>77</v>
      </c>
      <c r="O3383" t="inlineStr">
        <is>
          <t>ELSR(77).(78)QLEDILSTYCVDNNQGGPGEDGAQGEPAEPEDAEKSR</t>
        </is>
      </c>
      <c r="P3383" t="inlineStr">
        <is>
          <t>ELSRQLED</t>
        </is>
      </c>
      <c r="Q3383" t="inlineStr">
        <is>
          <t>Internal</t>
        </is>
      </c>
      <c r="R3383" t="inlineStr"/>
      <c r="S3383" t="inlineStr"/>
      <c r="T3383" t="inlineStr"/>
    </row>
    <row r="3384">
      <c r="A3384" s="1" t="n">
        <v>3382</v>
      </c>
      <c r="B3384" t="inlineStr">
        <is>
          <t>LQEKLSPPYSSPQEFAQDVGR</t>
        </is>
      </c>
      <c r="C3384" t="inlineStr">
        <is>
          <t>Q13263</t>
        </is>
      </c>
      <c r="D3384" t="inlineStr">
        <is>
          <t>TIF1B_HUMAN</t>
        </is>
      </c>
      <c r="E338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38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38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38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38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384" t="inlineStr"/>
      <c r="K3384" t="n">
        <v>835</v>
      </c>
      <c r="L3384" t="n">
        <v>747</v>
      </c>
      <c r="M3384" t="n">
        <v>767</v>
      </c>
      <c r="N3384" t="n">
        <v>746</v>
      </c>
      <c r="O3384" t="inlineStr">
        <is>
          <t>IRAR(746).(747)LQEKLSPPYSSPQEFAQDVGR</t>
        </is>
      </c>
      <c r="P3384" t="inlineStr">
        <is>
          <t>IRARLQEK</t>
        </is>
      </c>
      <c r="Q3384" t="inlineStr">
        <is>
          <t>Internal</t>
        </is>
      </c>
      <c r="R3384" t="inlineStr"/>
      <c r="S3384" t="inlineStr"/>
      <c r="T3384" t="inlineStr"/>
    </row>
    <row r="3385">
      <c r="A3385" s="1" t="n">
        <v>3383</v>
      </c>
      <c r="B3385" t="inlineStr">
        <is>
          <t>LQEKEELRELNDR</t>
        </is>
      </c>
      <c r="C3385" t="inlineStr">
        <is>
          <t>P20700</t>
        </is>
      </c>
      <c r="D3385" t="inlineStr">
        <is>
          <t>LMNB1_HUMAN</t>
        </is>
      </c>
      <c r="E3385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385" t="inlineStr">
        <is>
          <t>RecName: Full=Lamin-B1; Flags: Precursor;</t>
        </is>
      </c>
      <c r="G3385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385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385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385" t="inlineStr"/>
      <c r="K3385" t="n">
        <v>586</v>
      </c>
      <c r="L3385" t="n">
        <v>30</v>
      </c>
      <c r="M3385" t="n">
        <v>42</v>
      </c>
      <c r="N3385" t="n">
        <v>29</v>
      </c>
      <c r="O3385" t="inlineStr">
        <is>
          <t>RLSR(29).(30)LQEKEELRELNDR</t>
        </is>
      </c>
      <c r="P3385" t="inlineStr">
        <is>
          <t>RLSRLQEK</t>
        </is>
      </c>
      <c r="Q3385" t="inlineStr">
        <is>
          <t>Internal</t>
        </is>
      </c>
      <c r="R3385" t="inlineStr"/>
      <c r="S3385" t="inlineStr"/>
      <c r="T3385" t="inlineStr"/>
    </row>
    <row r="3386">
      <c r="A3386" s="1" t="n">
        <v>3384</v>
      </c>
      <c r="B3386" t="inlineStr">
        <is>
          <t>QLEDILSTYCVDNNQGGPGEDGAQGEPAEPEDAEKSR</t>
        </is>
      </c>
      <c r="C3386" t="inlineStr">
        <is>
          <t>P40222</t>
        </is>
      </c>
      <c r="D3386" t="inlineStr">
        <is>
          <t>TXLNA_HUMAN</t>
        </is>
      </c>
      <c r="E3386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3386" t="inlineStr">
        <is>
          <t>RecName: Full=Alpha-taxilin;</t>
        </is>
      </c>
      <c r="G3386" t="inlineStr">
        <is>
          <t>Coiled coil|Exocytosis|Phosphoprotein|Reference proteome</t>
        </is>
      </c>
      <c r="H3386" t="inlineStr">
        <is>
          <t>GO:0005737|GO:0005829|GO:0005576|GO:0016020|GO:0019905|GO:0042113|GO:0006887</t>
        </is>
      </c>
      <c r="I3386" t="inlineStr">
        <is>
          <t>C:cytoplasm|C:cytosol|C:extracellular region|C:membrane|F:syntaxin binding|P:B cell activation|P:exocytosis</t>
        </is>
      </c>
      <c r="J3386" t="inlineStr"/>
      <c r="K3386" t="n">
        <v>546</v>
      </c>
      <c r="L3386" t="n">
        <v>78</v>
      </c>
      <c r="M3386" t="n">
        <v>114</v>
      </c>
      <c r="N3386" t="n">
        <v>77</v>
      </c>
      <c r="O3386" t="inlineStr">
        <is>
          <t>ELSR(77).(78)QLEDILSTYCVDNNQGGPGEDGAQGEPAEPEDAEKSR</t>
        </is>
      </c>
      <c r="P3386" t="inlineStr">
        <is>
          <t>ELSRQLED</t>
        </is>
      </c>
      <c r="Q3386" t="inlineStr">
        <is>
          <t>Internal</t>
        </is>
      </c>
      <c r="R3386" t="inlineStr"/>
      <c r="S3386" t="inlineStr"/>
      <c r="T3386" t="inlineStr"/>
    </row>
    <row r="3387">
      <c r="A3387" s="1" t="n">
        <v>3385</v>
      </c>
      <c r="B3387" t="inlineStr">
        <is>
          <t>LQEKEDLQELNDRLAVYIDR</t>
        </is>
      </c>
      <c r="C3387" t="inlineStr">
        <is>
          <t>P02545</t>
        </is>
      </c>
      <c r="D3387" t="inlineStr">
        <is>
          <t>LMNA_HUMAN</t>
        </is>
      </c>
      <c r="E338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387" t="inlineStr">
        <is>
          <t>RecName: Full=Prelamin-A/C; Contains: RecName: Full=Lamin-A/C; AltName: Full=70 kDa lamin; AltName: Full=Renal carcinoma antigen NY-REN-32; Flags: Precursor;</t>
        </is>
      </c>
      <c r="G338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38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38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387" t="inlineStr"/>
      <c r="K3387" t="n">
        <v>664</v>
      </c>
      <c r="L3387" t="n">
        <v>29</v>
      </c>
      <c r="M3387" t="n">
        <v>48</v>
      </c>
      <c r="N3387" t="n">
        <v>28</v>
      </c>
      <c r="O3387" t="inlineStr">
        <is>
          <t>RITR(28).(29)LQEKEDLQELNDRLAVYIDR</t>
        </is>
      </c>
      <c r="P3387" t="inlineStr">
        <is>
          <t>RITRLQEK</t>
        </is>
      </c>
      <c r="Q3387" t="inlineStr">
        <is>
          <t>Internal</t>
        </is>
      </c>
      <c r="R3387" t="inlineStr"/>
      <c r="S3387" t="inlineStr">
        <is>
          <t>S01.151</t>
        </is>
      </c>
      <c r="T3387" t="inlineStr">
        <is>
          <t>trypsin 1</t>
        </is>
      </c>
    </row>
    <row r="3388">
      <c r="A3388" s="1" t="n">
        <v>3386</v>
      </c>
      <c r="B3388" t="inlineStr">
        <is>
          <t>LQEKEDLQELNDRLAVYIDR</t>
        </is>
      </c>
      <c r="C3388" t="inlineStr">
        <is>
          <t>P02545</t>
        </is>
      </c>
      <c r="D3388" t="inlineStr">
        <is>
          <t>LMNA_HUMAN</t>
        </is>
      </c>
      <c r="E338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388" t="inlineStr">
        <is>
          <t>RecName: Full=Prelamin-A/C; Contains: RecName: Full=Lamin-A/C; AltName: Full=70 kDa lamin; AltName: Full=Renal carcinoma antigen NY-REN-32; Flags: Precursor;</t>
        </is>
      </c>
      <c r="G338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38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38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388" t="inlineStr"/>
      <c r="K3388" t="n">
        <v>664</v>
      </c>
      <c r="L3388" t="n">
        <v>29</v>
      </c>
      <c r="M3388" t="n">
        <v>48</v>
      </c>
      <c r="N3388" t="n">
        <v>28</v>
      </c>
      <c r="O3388" t="inlineStr">
        <is>
          <t>RITR(28).(29)LQEKEDLQELNDRLAVYIDR</t>
        </is>
      </c>
      <c r="P3388" t="inlineStr">
        <is>
          <t>RITRLQEK</t>
        </is>
      </c>
      <c r="Q3388" t="inlineStr">
        <is>
          <t>Internal</t>
        </is>
      </c>
      <c r="R3388" t="inlineStr"/>
      <c r="S3388" t="inlineStr">
        <is>
          <t>S01.151</t>
        </is>
      </c>
      <c r="T3388" t="inlineStr">
        <is>
          <t>trypsin 1</t>
        </is>
      </c>
    </row>
    <row r="3389">
      <c r="A3389" s="1" t="n">
        <v>3387</v>
      </c>
      <c r="B3389" t="inlineStr">
        <is>
          <t>LQEKEDLQELNDR</t>
        </is>
      </c>
      <c r="C3389" t="inlineStr">
        <is>
          <t>P02545</t>
        </is>
      </c>
      <c r="D3389" t="inlineStr">
        <is>
          <t>LMNA_HUMAN</t>
        </is>
      </c>
      <c r="E338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389" t="inlineStr">
        <is>
          <t>RecName: Full=Prelamin-A/C; Contains: RecName: Full=Lamin-A/C; AltName: Full=70 kDa lamin; AltName: Full=Renal carcinoma antigen NY-REN-32; Flags: Precursor;</t>
        </is>
      </c>
      <c r="G338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38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38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389" t="inlineStr"/>
      <c r="K3389" t="n">
        <v>664</v>
      </c>
      <c r="L3389" t="n">
        <v>29</v>
      </c>
      <c r="M3389" t="n">
        <v>41</v>
      </c>
      <c r="N3389" t="n">
        <v>28</v>
      </c>
      <c r="O3389" t="inlineStr">
        <is>
          <t>RITR(28).(29)LQEKEDLQELNDR</t>
        </is>
      </c>
      <c r="P3389" t="inlineStr">
        <is>
          <t>RITRLQEK</t>
        </is>
      </c>
      <c r="Q3389" t="inlineStr">
        <is>
          <t>Internal</t>
        </is>
      </c>
      <c r="R3389" t="inlineStr"/>
      <c r="S3389" t="inlineStr">
        <is>
          <t>S01.151</t>
        </is>
      </c>
      <c r="T3389" t="inlineStr">
        <is>
          <t>trypsin 1</t>
        </is>
      </c>
    </row>
    <row r="3390">
      <c r="A3390" s="1" t="n">
        <v>3388</v>
      </c>
      <c r="B3390" t="inlineStr">
        <is>
          <t>LQEETGAKISVLGKGSMR</t>
        </is>
      </c>
      <c r="C3390" t="inlineStr">
        <is>
          <t>Q07666</t>
        </is>
      </c>
      <c r="D3390" t="inlineStr">
        <is>
          <t>KHDR1_HUMAN</t>
        </is>
      </c>
      <c r="E3390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3390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3390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3390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3390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3390" t="inlineStr"/>
      <c r="K3390" t="n">
        <v>443</v>
      </c>
      <c r="L3390" t="n">
        <v>187</v>
      </c>
      <c r="M3390" t="n">
        <v>204</v>
      </c>
      <c r="N3390" t="n">
        <v>186</v>
      </c>
      <c r="O3390" t="inlineStr">
        <is>
          <t>TIKR(186).(187)LQEETGAKISVLGKGSMR</t>
        </is>
      </c>
      <c r="P3390" t="inlineStr">
        <is>
          <t>TIKRLQEE</t>
        </is>
      </c>
      <c r="Q3390" t="inlineStr">
        <is>
          <t>Internal</t>
        </is>
      </c>
      <c r="R3390" t="inlineStr"/>
      <c r="S3390" t="inlineStr"/>
      <c r="T3390" t="inlineStr"/>
    </row>
    <row r="3391">
      <c r="A3391" s="1" t="n">
        <v>3389</v>
      </c>
      <c r="B3391" t="inlineStr">
        <is>
          <t>LQEEMLQREEAENTLQSFRQDVDNASLAR</t>
        </is>
      </c>
      <c r="C3391" t="inlineStr">
        <is>
          <t>P08670</t>
        </is>
      </c>
      <c r="D3391" t="inlineStr">
        <is>
          <t>VIME_HUMAN</t>
        </is>
      </c>
      <c r="E339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391" t="inlineStr">
        <is>
          <t>RecName: Full=Vimentin;</t>
        </is>
      </c>
      <c r="G339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39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39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391" t="inlineStr"/>
      <c r="K3391" t="n">
        <v>466</v>
      </c>
      <c r="L3391" t="n">
        <v>189</v>
      </c>
      <c r="M3391" t="n">
        <v>217</v>
      </c>
      <c r="N3391" t="n">
        <v>188</v>
      </c>
      <c r="O3391" t="inlineStr">
        <is>
          <t>LREK(188).(189)LQEEMLQREEAENTLQSFRQDVDNASLAR</t>
        </is>
      </c>
      <c r="P3391" t="inlineStr">
        <is>
          <t>LREKLQEE</t>
        </is>
      </c>
      <c r="Q3391" t="inlineStr">
        <is>
          <t>Internal</t>
        </is>
      </c>
      <c r="R3391" t="inlineStr"/>
      <c r="S3391" t="inlineStr">
        <is>
          <t>S01.151</t>
        </is>
      </c>
      <c r="T3391" t="inlineStr">
        <is>
          <t>trypsin 1</t>
        </is>
      </c>
    </row>
    <row r="3392">
      <c r="A3392" s="1" t="n">
        <v>3390</v>
      </c>
      <c r="B3392" t="inlineStr">
        <is>
          <t>LQEEEQKKEELAR</t>
        </is>
      </c>
      <c r="C3392" t="inlineStr">
        <is>
          <t>Q9ULW0</t>
        </is>
      </c>
      <c r="D3392" t="inlineStr">
        <is>
          <t>TPX2_HUMAN</t>
        </is>
      </c>
      <c r="E3392" t="inlineStr">
        <is>
          <t>MSQVKSSYSYDAPSDFINFSSLDDEGDTQNIDSWFEEKANLENKLLGKNGTGGLFQGKTPLRKANLQQAIVTPLKPVDNTYYKEAEKENLVEQSIPSNACSSLEVEAAISRKTPAQPQRRSLRLSAQKDLEQKEKHHVKMKAKRCATPVIIDEILPSKKMKVSNNKKKPEEEGSAHQDTAEKNASSPEKAKGRHTVPCMPPAKQKFLKSTEEQELEKSMKMQQEVVEMRKKNEEFKKLALAGIGQPVKKSVSQVTKSVDFHFRTDERIKQHPKNQEEYKEVNFTSELRKHPSSPARVTKGCTIVKPFNLSQGKKRTFDETVSTYVPLAQQVEDFHKRTPNRYHLRSKKDDINLLPSKSSVTKICRDPQTPVLQTKHRARAVTCKSTAELEAEELEKLQQYKFKARELDPRILEGGPILPKKPPVKPPTEPIGFDLEIEKRIQERESKKKTEDEHFEFHSRPCPTKILEDVVGVPEKKVLPITVPKSPAFALKNRIRMPTKEDEEEDEPVVIKAQPVPHYGVPFKPQIPEARTVEICPFSFDSRDKERQLQKEKKIKELQKGEVPKFKALPLPHFDTINLPEKKVKNVTQIEPFCLETDRRGALKAQTWKHQLEEELRQQKEAACFKARPNTVISQEPFVPKKEKKSVAEGLSGSLVQEPFQLATEKRAKERQELEKRMAEVEAQKAQQLEEARLQEEEQKKEELARLRRELVHKANPIRKYQGLEIKSSDQPLTVPVSPKFSTRFHC</t>
        </is>
      </c>
      <c r="F3392" t="inlineStr">
        <is>
          <t>RecName: Full=Targeting protein for Xklp2; AltName: Full=Differentially expressed in cancerous and non-cancerous lung cells 2; Short=DIL-2; AltName: Full=Hepatocellular carcinoma-associated antigen 519; AltName: Full=Hepatocellular carcinoma-associated antigen 90; AltName: Full=Protein fls353; AltName: Full=Restricted expression proliferation-associated protein 100; Short=p100;</t>
        </is>
      </c>
      <c r="G3392" t="inlineStr">
        <is>
          <t>3D-structure|Acetylation|Alternative splicing|Apoptosis|Cell cycle|Cell division|Cytoplasm|Cytoskeleton|Isopeptide bond|Microtubule|Mitosis|Nucleus|Phosphoprotein|Reference proteome|Ubl conjugation</t>
        </is>
      </c>
      <c r="H3392" t="inlineStr">
        <is>
          <t>GO:0043203|GO:0005829|GO:0045171|GO:0005874|GO:0015630|GO:0072686|GO:0005654|GO:0005634|GO:0005819|GO:0000922|GO:0061676|GO:0019901|GO:0032147|GO:0006915|GO:0051301|GO:0007020|GO:0000278|GO:0090307|GO:0007026|GO:0060236</t>
        </is>
      </c>
      <c r="I3392" t="inlineStr">
        <is>
          <t>C:axon hillock|C:cytosol|C:intercellular bridge|C:microtubule|C:microtubule cytoskeleton|C:mitotic spindle|C:nucleoplasm|C:nucleus|C:spindle|C:spindle pole|F:importin-alpha family protein binding|F:protein kinase binding|P:activation of protein kinase activity|P:apoptotic process|P:cell division|P:microtubule nucleation|P:mitotic cell cycle|P:mitotic spindle assembly|P:negative regulation of microtubule depolymerization|P:regulation of mitotic spindle organization</t>
        </is>
      </c>
      <c r="J3392" t="inlineStr"/>
      <c r="K3392" t="n">
        <v>747</v>
      </c>
      <c r="L3392" t="n">
        <v>694</v>
      </c>
      <c r="M3392" t="n">
        <v>706</v>
      </c>
      <c r="N3392" t="n">
        <v>693</v>
      </c>
      <c r="O3392" t="inlineStr">
        <is>
          <t>EEAR(693).(694)LQEEEQKKEELAR</t>
        </is>
      </c>
      <c r="P3392" t="inlineStr">
        <is>
          <t>EEARLQEE</t>
        </is>
      </c>
      <c r="Q3392" t="inlineStr">
        <is>
          <t>Internal</t>
        </is>
      </c>
      <c r="R3392" t="inlineStr"/>
      <c r="S3392" t="inlineStr"/>
      <c r="T3392" t="inlineStr"/>
    </row>
    <row r="3393">
      <c r="A3393" s="1" t="n">
        <v>3391</v>
      </c>
      <c r="B3393" t="inlineStr">
        <is>
          <t>LQEDKEQMAQQLAEETQGFQR</t>
        </is>
      </c>
      <c r="C3393" t="inlineStr">
        <is>
          <t>Q15149</t>
        </is>
      </c>
      <c r="D3393" t="inlineStr">
        <is>
          <t>PLEC_HUMAN</t>
        </is>
      </c>
      <c r="E339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93" t="inlineStr">
        <is>
          <t>RecName: Full=Plectin; Short=PCN; Short=PLTN; AltName: Full=Hemidesmosomal protein 1; Short=HD1; AltName: Full=Plectin-1;</t>
        </is>
      </c>
      <c r="G339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9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39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93" t="inlineStr"/>
      <c r="K3393" t="n">
        <v>4684</v>
      </c>
      <c r="L3393" t="n">
        <v>2483</v>
      </c>
      <c r="M3393" t="n">
        <v>2503</v>
      </c>
      <c r="N3393" t="n">
        <v>2482</v>
      </c>
      <c r="O3393" t="inlineStr">
        <is>
          <t>QARR(2482).(2483)LQEDKEQMAQQLAEETQGFQR</t>
        </is>
      </c>
      <c r="P3393" t="inlineStr">
        <is>
          <t>QARRLQED</t>
        </is>
      </c>
      <c r="Q3393" t="inlineStr">
        <is>
          <t>Internal</t>
        </is>
      </c>
      <c r="R3393" t="inlineStr"/>
      <c r="S3393" t="inlineStr">
        <is>
          <t>S01.151</t>
        </is>
      </c>
      <c r="T3393" t="inlineStr">
        <is>
          <t>trypsin 1</t>
        </is>
      </c>
    </row>
    <row r="3394">
      <c r="A3394" s="1" t="n">
        <v>3392</v>
      </c>
      <c r="B3394" t="inlineStr">
        <is>
          <t>LQEAQLYKEEGNQRYR</t>
        </is>
      </c>
      <c r="C3394" t="inlineStr">
        <is>
          <t>Q8N5M4</t>
        </is>
      </c>
      <c r="D3394" t="inlineStr">
        <is>
          <t>TTC9C_HUMAN</t>
        </is>
      </c>
      <c r="E3394" t="inlineStr">
        <is>
          <t>MEKRLQEAQLYKEEGNQRYREGKYRDAVSRYHRALLQLRGLDPSLPSPLPNLGPQGPALTPEQENILHTTQTDCYNNLAACLLQMEPVNYERVREYSQKVLERQPDNAKALYRAGVAFFHLQDYDQARHYLLAAVNRQPKDANVRRYLQLTQSELSSYHRKEKQLYLGMFG</t>
        </is>
      </c>
      <c r="F3394" t="inlineStr">
        <is>
          <t>RecName: Full=Tetratricopeptide repeat protein 9C; Short=TPR repeat protein 9C;</t>
        </is>
      </c>
      <c r="G3394" t="inlineStr">
        <is>
          <t>Alternative splicing|Reference proteome|Repeat|TPR repeat</t>
        </is>
      </c>
      <c r="H3394" t="inlineStr"/>
      <c r="I3394" t="inlineStr"/>
      <c r="J3394" t="inlineStr"/>
      <c r="K3394" t="n">
        <v>171</v>
      </c>
      <c r="L3394" t="n">
        <v>5</v>
      </c>
      <c r="M3394" t="n">
        <v>20</v>
      </c>
      <c r="N3394" t="n">
        <v>4</v>
      </c>
      <c r="O3394" t="inlineStr">
        <is>
          <t>MEKR(4).(5)LQEAQLYKEEGNQRYR</t>
        </is>
      </c>
      <c r="P3394" t="inlineStr">
        <is>
          <t>MEKRLQEA</t>
        </is>
      </c>
      <c r="Q3394" t="inlineStr">
        <is>
          <t>Internal</t>
        </is>
      </c>
      <c r="R3394" t="inlineStr"/>
      <c r="S3394" t="inlineStr"/>
      <c r="T3394" t="inlineStr"/>
    </row>
    <row r="3395">
      <c r="A3395" s="1" t="n">
        <v>3393</v>
      </c>
      <c r="B3395" t="inlineStr">
        <is>
          <t>IQEAGTEVVKAKAGAGSATLSMAYAGAR</t>
        </is>
      </c>
      <c r="C3395" t="inlineStr">
        <is>
          <t>P40926</t>
        </is>
      </c>
      <c r="D3395" t="inlineStr">
        <is>
          <t>MDHM_HUMAN</t>
        </is>
      </c>
      <c r="E3395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3395" t="inlineStr">
        <is>
          <t>RecName: Full=Malate dehydrogenase, mitochondrial; EC=1.1.1.37 {ECO:0000269|PubMed:27989324}; Flags: Precursor;</t>
        </is>
      </c>
      <c r="G3395" t="inlineStr">
        <is>
          <t>3D-structure|Acetylation|Alternative splicing|Disease variant|Epilepsy|Glycoprotein|Mitochondrion|NAD|Oxidoreductase|Phosphoprotein|Reference proteome|Transit peptide|Tricarboxylic acid cycle</t>
        </is>
      </c>
      <c r="H3395" t="inlineStr">
        <is>
          <t>GO:0005737|GO:0070062|GO:0016020|GO:0005759|GO:0005739|GO:0005634|GO:0030060|GO:0046554|GO:0043621|GO:0003723|GO:0009060|GO:0006094|GO:0006108|GO:0006734|GO:0006107|GO:0006099</t>
        </is>
      </c>
      <c r="I3395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3395" t="inlineStr"/>
      <c r="K3395" t="n">
        <v>338</v>
      </c>
      <c r="L3395" t="n">
        <v>230</v>
      </c>
      <c r="M3395" t="n">
        <v>257</v>
      </c>
      <c r="N3395" t="n">
        <v>229</v>
      </c>
      <c r="O3395" t="inlineStr">
        <is>
          <t>LTGR(229).(230)IQEAGTEVVKAKAGAGSATLSMAYAGAR</t>
        </is>
      </c>
      <c r="P3395" t="inlineStr">
        <is>
          <t>LTGRIQEA</t>
        </is>
      </c>
      <c r="Q3395" t="inlineStr">
        <is>
          <t>Internal</t>
        </is>
      </c>
      <c r="R3395" t="inlineStr"/>
      <c r="S3395" t="inlineStr">
        <is>
          <t>S01.151</t>
        </is>
      </c>
      <c r="T3395" t="inlineStr">
        <is>
          <t>trypsin 1</t>
        </is>
      </c>
    </row>
    <row r="3396">
      <c r="A3396" s="1" t="n">
        <v>3394</v>
      </c>
      <c r="B3396" t="inlineStr">
        <is>
          <t>LQEAGILSAEELQR</t>
        </is>
      </c>
      <c r="C3396" t="inlineStr">
        <is>
          <t>Q15149</t>
        </is>
      </c>
      <c r="D3396" t="inlineStr">
        <is>
          <t>PLEC_HUMAN</t>
        </is>
      </c>
      <c r="E339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96" t="inlineStr">
        <is>
          <t>RecName: Full=Plectin; Short=PCN; Short=PLTN; AltName: Full=Hemidesmosomal protein 1; Short=HD1; AltName: Full=Plectin-1;</t>
        </is>
      </c>
      <c r="G339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9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39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96" t="inlineStr"/>
      <c r="K3396" t="n">
        <v>4684</v>
      </c>
      <c r="L3396" t="n">
        <v>2795</v>
      </c>
      <c r="M3396" t="n">
        <v>2808</v>
      </c>
      <c r="N3396" t="n">
        <v>2794</v>
      </c>
      <c r="O3396" t="inlineStr">
        <is>
          <t>SAQR(2794).(2795)LQEAGILSAEELQR</t>
        </is>
      </c>
      <c r="P3396" t="inlineStr">
        <is>
          <t>SAQRLQEA</t>
        </is>
      </c>
      <c r="Q3396" t="inlineStr">
        <is>
          <t>Internal</t>
        </is>
      </c>
      <c r="R3396" t="inlineStr"/>
      <c r="S3396" t="inlineStr">
        <is>
          <t>S01.151</t>
        </is>
      </c>
      <c r="T3396" t="inlineStr">
        <is>
          <t>trypsin 1</t>
        </is>
      </c>
    </row>
    <row r="3397">
      <c r="A3397" s="1" t="n">
        <v>3395</v>
      </c>
      <c r="B3397" t="inlineStr">
        <is>
          <t>QLEDPNGSFSNAEMSELSVAQKPEKLLER</t>
        </is>
      </c>
      <c r="C3397" t="inlineStr">
        <is>
          <t>Q6PJT7</t>
        </is>
      </c>
      <c r="D3397" t="inlineStr">
        <is>
          <t>ZC3HE_HUMAN</t>
        </is>
      </c>
      <c r="E3397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3397" t="inlineStr">
        <is>
          <t>RecName: Full=Zinc finger CCCH domain-containing protein 14; AltName: Full=Mammalian suppressor of tau pathology-2; Short=MSUT-2; AltName: Full=Renal carcinoma antigen NY-REN-37;</t>
        </is>
      </c>
      <c r="G3397" t="inlineStr">
        <is>
          <t>Acetylation|Alternative splicing|Cytoplasm|Intellectual disability|Isopeptide bond|Metal-binding|Nucleus|Phosphoprotein|Reference proteome|Repeat|RNA-binding|Ubl conjugation|Zinc|Zinc-finger</t>
        </is>
      </c>
      <c r="H3397" t="inlineStr">
        <is>
          <t>GO:1904115|GO:0005737|GO:0032839|GO:0016607|GO:0005730|GO:0005634|GO:1990904|GO:0046872|GO:0008143|GO:0003723|GO:1900364|GO:0043488</t>
        </is>
      </c>
      <c r="I3397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3397" t="inlineStr"/>
      <c r="K3397" t="n">
        <v>736</v>
      </c>
      <c r="L3397" t="n">
        <v>572</v>
      </c>
      <c r="M3397" t="n">
        <v>600</v>
      </c>
      <c r="N3397" t="n">
        <v>571</v>
      </c>
      <c r="O3397" t="inlineStr">
        <is>
          <t>LLSR(571).(572)QLEDPNGSFSNAEMSELSVAQKPEKLLER</t>
        </is>
      </c>
      <c r="P3397" t="inlineStr">
        <is>
          <t>LLSRQLED</t>
        </is>
      </c>
      <c r="Q3397" t="inlineStr">
        <is>
          <t>Internal</t>
        </is>
      </c>
      <c r="R3397" t="inlineStr"/>
      <c r="S3397" t="inlineStr"/>
      <c r="T3397" t="inlineStr"/>
    </row>
    <row r="3398">
      <c r="A3398" s="1" t="n">
        <v>3396</v>
      </c>
      <c r="B3398" t="inlineStr">
        <is>
          <t>QLEEAEEEAQRANASR</t>
        </is>
      </c>
      <c r="C3398" t="inlineStr">
        <is>
          <t>P35579</t>
        </is>
      </c>
      <c r="D3398" t="inlineStr">
        <is>
          <t>MYH9_HUMAN</t>
        </is>
      </c>
      <c r="E339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9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9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9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9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98" t="inlineStr"/>
      <c r="K3398" t="n">
        <v>1960</v>
      </c>
      <c r="L3398" t="n">
        <v>1878</v>
      </c>
      <c r="M3398" t="n">
        <v>1893</v>
      </c>
      <c r="N3398" t="n">
        <v>1877</v>
      </c>
      <c r="O3398" t="inlineStr">
        <is>
          <t>QLKR(1877).(1878)QLEEAEEEAQRANASR</t>
        </is>
      </c>
      <c r="P3398" t="inlineStr">
        <is>
          <t>QLKRQLEE</t>
        </is>
      </c>
      <c r="Q3398" t="inlineStr">
        <is>
          <t>Internal</t>
        </is>
      </c>
      <c r="R3398" t="inlineStr"/>
      <c r="S3398" t="inlineStr">
        <is>
          <t>S01.151</t>
        </is>
      </c>
      <c r="T3398" t="inlineStr">
        <is>
          <t>trypsin 1</t>
        </is>
      </c>
    </row>
    <row r="3399">
      <c r="A3399" s="1" t="n">
        <v>3397</v>
      </c>
      <c r="B3399" t="inlineStr">
        <is>
          <t>QLEEAEEEAQRANASRR</t>
        </is>
      </c>
      <c r="C3399" t="inlineStr">
        <is>
          <t>P35579</t>
        </is>
      </c>
      <c r="D3399" t="inlineStr">
        <is>
          <t>MYH9_HUMAN</t>
        </is>
      </c>
      <c r="E339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9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9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9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9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99" t="inlineStr"/>
      <c r="K3399" t="n">
        <v>1960</v>
      </c>
      <c r="L3399" t="n">
        <v>1878</v>
      </c>
      <c r="M3399" t="n">
        <v>1894</v>
      </c>
      <c r="N3399" t="n">
        <v>1877</v>
      </c>
      <c r="O3399" t="inlineStr">
        <is>
          <t>QLKR(1877).(1878)QLEEAEEEAQRANASRR</t>
        </is>
      </c>
      <c r="P3399" t="inlineStr">
        <is>
          <t>QLKRQLEE</t>
        </is>
      </c>
      <c r="Q3399" t="inlineStr">
        <is>
          <t>Internal</t>
        </is>
      </c>
      <c r="R3399" t="inlineStr"/>
      <c r="S3399" t="inlineStr">
        <is>
          <t>S01.151</t>
        </is>
      </c>
      <c r="T3399" t="inlineStr">
        <is>
          <t>trypsin 1</t>
        </is>
      </c>
    </row>
    <row r="3400">
      <c r="A3400" s="1" t="n">
        <v>3398</v>
      </c>
      <c r="B3400" t="inlineStr">
        <is>
          <t>IQDKEGIPPDQQR</t>
        </is>
      </c>
      <c r="C3400" t="inlineStr">
        <is>
          <t>P62987</t>
        </is>
      </c>
      <c r="D3400" t="inlineStr">
        <is>
          <t>RL40_HUMAN</t>
        </is>
      </c>
      <c r="E3400" t="inlineStr">
        <is>
          <t>MQIFVKTLTGKTITLEVEPSDTIENVKAKIQDKEGIPPDQQRLIFAGKQLEDGRTLSDYNIQKESTLHLVLRLRGGIIEPSLRQLAQKYNCDKMICRKCYARLHPRAVNCRKKKCGHTNNLRPKKKVK</t>
        </is>
      </c>
      <c r="F3400" t="inlineStr">
        <is>
          <t>RecName: Full=Ubiquitin-ribosomal protein eL40 fusion protein {ECO:0000305}; AltName: Full=CEP52; AltName: Full=Ubiquitin A-52 residue ribosomal protein fusion product 1; Contains: RecName: Full=Ubiquitin; Contains: RecName: Full=Large ribosomal subunit protein eL40 {ECO:0000303|PubMed:24524803}; AltName: Full=60S ribosomal protein L40; Flags: Precursor;</t>
        </is>
      </c>
      <c r="G3400" t="inlineStr">
        <is>
          <t>3D-structure|ADP-ribosylation|Cytoplasm|Direct protein sequencing|Isopeptide bond|Methylation|Nucleus|Phosphoprotein|Reference proteome|Ribonucleoprotein|Ribosomal protein|Ubl conjugation</t>
        </is>
      </c>
      <c r="H3400" t="inlineStr">
        <is>
          <t>GO:0005737|GO:0005829|GO:0022625|GO:0022626|GO:0022627|GO:0030666|GO:0005783|GO:0005789|GO:0010008|GO:0070062|GO:0005615|GO:0005765|GO:0005741|GO:0005654|GO:0005634|GO:0005886|GO:0045202|GO:0031982|GO:0031386|GO:0003735|GO:0031625|GO:0002181|GO:0019941|GO:0036211|GO:0016567</t>
        </is>
      </c>
      <c r="I3400" t="inlineStr">
        <is>
          <t>C:cytoplasm|C:cytosol|C:cytosolic large ribosomal subunit|C:cytosolic ribosome|C:cytosolic small ribosomal subunit|C:endocytic vesicle membrane|C:endoplasmic reticulum|C:endoplasmic reticulum membrane|C:endosome membrane|C:extracellular exosome|C:extracellular space|C:lysosomal membrane|C:mitochondrial outer membrane|C:nucleoplasm|C:nucleus|C:plasma membrane|C:synapse|C:vesicle|F:protein tag activity|F:structural constituent of ribosome|F:ubiquitin protein ligase binding|P:cytoplasmic translation|P:modification-dependent protein catabolic process|P:protein modification process|P:protein ubiquitination</t>
        </is>
      </c>
      <c r="J3400" t="inlineStr"/>
      <c r="K3400" t="n">
        <v>128</v>
      </c>
      <c r="L3400" t="n">
        <v>30</v>
      </c>
      <c r="M3400" t="n">
        <v>42</v>
      </c>
      <c r="N3400" t="n">
        <v>29</v>
      </c>
      <c r="O3400" t="inlineStr">
        <is>
          <t>VKAK(29).(30)IQDKEGIPPDQQR</t>
        </is>
      </c>
      <c r="P3400" t="inlineStr">
        <is>
          <t>VKAKIQDK</t>
        </is>
      </c>
      <c r="Q3400" t="inlineStr">
        <is>
          <t>Internal</t>
        </is>
      </c>
      <c r="R3400" t="inlineStr"/>
      <c r="S3400" t="inlineStr"/>
      <c r="T3400" t="inlineStr"/>
    </row>
    <row r="3401">
      <c r="A3401" s="1" t="n">
        <v>3399</v>
      </c>
      <c r="B3401" t="inlineStr">
        <is>
          <t>LQDEIQNMKEEMAR</t>
        </is>
      </c>
      <c r="C3401" t="inlineStr">
        <is>
          <t>P08670</t>
        </is>
      </c>
      <c r="D3401" t="inlineStr">
        <is>
          <t>VIME_HUMAN</t>
        </is>
      </c>
      <c r="E340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401" t="inlineStr">
        <is>
          <t>RecName: Full=Vimentin;</t>
        </is>
      </c>
      <c r="G340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40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40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401" t="inlineStr"/>
      <c r="K3401" t="n">
        <v>466</v>
      </c>
      <c r="L3401" t="n">
        <v>365</v>
      </c>
      <c r="M3401" t="n">
        <v>378</v>
      </c>
      <c r="N3401" t="n">
        <v>364</v>
      </c>
      <c r="O3401" t="inlineStr">
        <is>
          <t>TIGR(364).(365)LQDEIQNMKEEMAR</t>
        </is>
      </c>
      <c r="P3401" t="inlineStr">
        <is>
          <t>TIGRLQDE</t>
        </is>
      </c>
      <c r="Q3401" t="inlineStr">
        <is>
          <t>Internal</t>
        </is>
      </c>
      <c r="R3401" t="inlineStr"/>
      <c r="S3401" t="inlineStr">
        <is>
          <t>M10.003|S01.151</t>
        </is>
      </c>
      <c r="T3401" t="inlineStr">
        <is>
          <t>matrix metallopeptidase-2|trypsin 1</t>
        </is>
      </c>
    </row>
    <row r="3402">
      <c r="A3402" s="1" t="n">
        <v>3400</v>
      </c>
      <c r="B3402" t="inlineStr">
        <is>
          <t>QLEEAEEEATRANASR</t>
        </is>
      </c>
      <c r="C3402" t="inlineStr">
        <is>
          <t>P35580</t>
        </is>
      </c>
      <c r="D3402" t="inlineStr">
        <is>
          <t>MYH10_HUMAN</t>
        </is>
      </c>
      <c r="E340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40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40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40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40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402" t="inlineStr"/>
      <c r="K3402" t="n">
        <v>1976</v>
      </c>
      <c r="L3402" t="n">
        <v>1885</v>
      </c>
      <c r="M3402" t="n">
        <v>1900</v>
      </c>
      <c r="N3402" t="n">
        <v>1884</v>
      </c>
      <c r="O3402" t="inlineStr">
        <is>
          <t>QLKR(1884).(1885)QLEEAEEEATRANASR</t>
        </is>
      </c>
      <c r="P3402" t="inlineStr">
        <is>
          <t>QLKRQLEE</t>
        </is>
      </c>
      <c r="Q3402" t="inlineStr">
        <is>
          <t>Internal</t>
        </is>
      </c>
      <c r="R3402" t="inlineStr"/>
      <c r="S3402" t="inlineStr"/>
      <c r="T3402" t="inlineStr"/>
    </row>
    <row r="3403">
      <c r="A3403" s="1" t="n">
        <v>3401</v>
      </c>
      <c r="B3403" t="inlineStr">
        <is>
          <t>LQCPQVDLFYLHAPDHGTPVEETLHACQR</t>
        </is>
      </c>
      <c r="C3403" t="inlineStr">
        <is>
          <t>O43488</t>
        </is>
      </c>
      <c r="D3403" t="inlineStr">
        <is>
          <t>ARK72_HUMAN</t>
        </is>
      </c>
      <c r="E3403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3403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3403" t="inlineStr">
        <is>
          <t>3D-structure|Acetylation|Cytoplasm|Direct protein sequencing|Golgi apparatus|Lipid metabolism|Mitochondrion|NADP|Oxidoreductase|Phosphoprotein|Reference proteome|Transit peptide</t>
        </is>
      </c>
      <c r="H3403" t="inlineStr">
        <is>
          <t>GO:0005737|GO:0005829|GO:0070062|GO:0005794|GO:0005739|GO:0004032|GO:0004033|GO:0009055|GO:0019119|GO:0005975|GO:0006081|GO:0044597|GO:0044598|GO:0006629</t>
        </is>
      </c>
      <c r="I3403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3403" t="inlineStr"/>
      <c r="K3403" t="n">
        <v>359</v>
      </c>
      <c r="L3403" t="n">
        <v>130</v>
      </c>
      <c r="M3403" t="n">
        <v>158</v>
      </c>
      <c r="N3403" t="n">
        <v>129</v>
      </c>
      <c r="O3403" t="inlineStr">
        <is>
          <t>SLKR(129).(130)LQCPQVDLFYLHAPDHGTPVEETLHACQR</t>
        </is>
      </c>
      <c r="P3403" t="inlineStr">
        <is>
          <t>SLKRLQCP</t>
        </is>
      </c>
      <c r="Q3403" t="inlineStr">
        <is>
          <t>Internal</t>
        </is>
      </c>
      <c r="R3403" t="inlineStr"/>
      <c r="S3403" t="inlineStr"/>
      <c r="T3403" t="inlineStr"/>
    </row>
    <row r="3404">
      <c r="A3404" s="1" t="n">
        <v>3402</v>
      </c>
      <c r="B3404" t="inlineStr">
        <is>
          <t>IQELDKDDESLR</t>
        </is>
      </c>
      <c r="C3404" t="inlineStr">
        <is>
          <t>P52565</t>
        </is>
      </c>
      <c r="D3404" t="inlineStr">
        <is>
          <t>GDIR1_HUMAN</t>
        </is>
      </c>
      <c r="E3404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3404" t="inlineStr">
        <is>
          <t>RecName: Full=Rho GDP-dissociation inhibitor 1; Short=Rho GDI 1; AltName: Full=Rho-GDI alpha;</t>
        </is>
      </c>
      <c r="G3404" t="inlineStr">
        <is>
          <t>3D-structure|Acetylation|Alternative splicing|Cytoplasm|Direct protein sequencing|Disease variant|GTPase activation|Isopeptide bond|Phosphoprotein|Reference proteome|Ubl conjugation</t>
        </is>
      </c>
      <c r="H3404" t="inlineStr">
        <is>
          <t>GO:0005856|GO:0005829|GO:0070062|GO:0001772|GO:0016020|GO:0005634|GO:0098685|GO:0005096|GO:0005094|GO:0043066|GO:0032880|GO:0035023|GO:0098693|GO:0007266|GO:0071526</t>
        </is>
      </c>
      <c r="I3404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3404" t="inlineStr"/>
      <c r="K3404" t="n">
        <v>204</v>
      </c>
      <c r="L3404" t="n">
        <v>38</v>
      </c>
      <c r="M3404" t="n">
        <v>49</v>
      </c>
      <c r="N3404" t="n">
        <v>37</v>
      </c>
      <c r="O3404" t="inlineStr">
        <is>
          <t>SIQE(37).(38)IQELDKDDESLR</t>
        </is>
      </c>
      <c r="P3404" t="inlineStr">
        <is>
          <t>SIQEIQEL</t>
        </is>
      </c>
      <c r="Q3404" t="inlineStr">
        <is>
          <t>Internal</t>
        </is>
      </c>
      <c r="R3404" t="inlineStr"/>
      <c r="S3404" t="inlineStr">
        <is>
          <t>M10.005|M12.002|M12.033|S01.269</t>
        </is>
      </c>
      <c r="T3404" t="inlineStr">
        <is>
          <t>matrix metallopeptidase-3|meprin alpha subunit|LAST_MAM peptidase ({Limulus}-type)|glutamyl endopeptidase I</t>
        </is>
      </c>
    </row>
    <row r="3405">
      <c r="A3405" s="1" t="n">
        <v>3403</v>
      </c>
      <c r="B3405" t="inlineStr">
        <is>
          <t>QLAEEDLAQQR</t>
        </is>
      </c>
      <c r="C3405" t="inlineStr">
        <is>
          <t>Q15149</t>
        </is>
      </c>
      <c r="D3405" t="inlineStr">
        <is>
          <t>PLEC_HUMAN</t>
        </is>
      </c>
      <c r="E340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405" t="inlineStr">
        <is>
          <t>RecName: Full=Plectin; Short=PCN; Short=PLTN; AltName: Full=Hemidesmosomal protein 1; Short=HD1; AltName: Full=Plectin-1;</t>
        </is>
      </c>
      <c r="G340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40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40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405" t="inlineStr"/>
      <c r="K3405" t="n">
        <v>4684</v>
      </c>
      <c r="L3405" t="n">
        <v>2432</v>
      </c>
      <c r="M3405" t="n">
        <v>2442</v>
      </c>
      <c r="N3405" t="n">
        <v>2431</v>
      </c>
      <c r="O3405" t="inlineStr">
        <is>
          <t>ARLR(2431).(2432)QLAEEDLAQQR</t>
        </is>
      </c>
      <c r="P3405" t="inlineStr">
        <is>
          <t>ARLRQLAE</t>
        </is>
      </c>
      <c r="Q3405" t="inlineStr">
        <is>
          <t>Internal</t>
        </is>
      </c>
      <c r="R3405" t="inlineStr"/>
      <c r="S3405" t="inlineStr">
        <is>
          <t>C01.032|C01.034</t>
        </is>
      </c>
      <c r="T3405" t="inlineStr">
        <is>
          <t>cathepsin L|cathepsin S</t>
        </is>
      </c>
    </row>
    <row r="3406">
      <c r="A3406" s="1" t="n">
        <v>3404</v>
      </c>
      <c r="B3406" t="inlineStr">
        <is>
          <t>IQELEDLLAKEKDNSR</t>
        </is>
      </c>
      <c r="C3406" t="inlineStr">
        <is>
          <t>P20700</t>
        </is>
      </c>
      <c r="D3406" t="inlineStr">
        <is>
          <t>LMNB1_HUMAN</t>
        </is>
      </c>
      <c r="E340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406" t="inlineStr">
        <is>
          <t>RecName: Full=Lamin-B1; Flags: Precursor;</t>
        </is>
      </c>
      <c r="G340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40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40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406" t="inlineStr"/>
      <c r="K3406" t="n">
        <v>586</v>
      </c>
      <c r="L3406" t="n">
        <v>321</v>
      </c>
      <c r="M3406" t="n">
        <v>336</v>
      </c>
      <c r="N3406" t="n">
        <v>320</v>
      </c>
      <c r="O3406" t="inlineStr">
        <is>
          <t>CLER(320).(321)IQELEDLLAKEKDNSR</t>
        </is>
      </c>
      <c r="P3406" t="inlineStr">
        <is>
          <t>CLERIQEL</t>
        </is>
      </c>
      <c r="Q3406" t="inlineStr">
        <is>
          <t>Internal</t>
        </is>
      </c>
      <c r="R3406" t="inlineStr"/>
      <c r="S3406" t="inlineStr"/>
      <c r="T3406" t="inlineStr"/>
    </row>
    <row r="3407">
      <c r="A3407" s="1" t="n">
        <v>3405</v>
      </c>
      <c r="B3407" t="inlineStr">
        <is>
          <t>LQELNDRFANYIDKVR</t>
        </is>
      </c>
      <c r="C3407" t="inlineStr">
        <is>
          <t>P08670</t>
        </is>
      </c>
      <c r="D3407" t="inlineStr">
        <is>
          <t>VIME_HUMAN</t>
        </is>
      </c>
      <c r="E340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407" t="inlineStr">
        <is>
          <t>RecName: Full=Vimentin;</t>
        </is>
      </c>
      <c r="G340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40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40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407" t="inlineStr"/>
      <c r="K3407" t="n">
        <v>466</v>
      </c>
      <c r="L3407" t="n">
        <v>107</v>
      </c>
      <c r="M3407" t="n">
        <v>122</v>
      </c>
      <c r="N3407" t="n">
        <v>106</v>
      </c>
      <c r="O3407" t="inlineStr">
        <is>
          <t>EKVE(106).(107)LQELNDRFANYIDKVR</t>
        </is>
      </c>
      <c r="P3407" t="inlineStr">
        <is>
          <t>EKVELQEL</t>
        </is>
      </c>
      <c r="Q3407" t="inlineStr">
        <is>
          <t>Internal</t>
        </is>
      </c>
      <c r="R3407" t="inlineStr"/>
      <c r="S3407" t="inlineStr">
        <is>
          <t>C01.032|C01.034</t>
        </is>
      </c>
      <c r="T3407" t="inlineStr">
        <is>
          <t>cathepsin L|cathepsin S</t>
        </is>
      </c>
    </row>
    <row r="3408">
      <c r="A3408" s="1" t="n">
        <v>3406</v>
      </c>
      <c r="B3408" t="inlineStr">
        <is>
          <t>IQHAVQLATEPLEKAVQSR</t>
        </is>
      </c>
      <c r="C3408" t="inlineStr">
        <is>
          <t>P49589</t>
        </is>
      </c>
      <c r="D3408" t="inlineStr">
        <is>
          <t>SYCC_HUMAN</t>
        </is>
      </c>
      <c r="E3408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3408" t="inlineStr">
        <is>
          <t>RecName: Full=Cysteine--tRNA ligase, cytoplasmic; EC=6.1.1.16 {ECO:0000269|PubMed:11347887, ECO:0000269|PubMed:30824121}; AltName: Full=Cysteinyl-tRNA synthetase; Short=CysRS;</t>
        </is>
      </c>
      <c r="G3408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3408" t="inlineStr">
        <is>
          <t>GO:0005737|GO:0005829|GO:0005524|GO:0004817|GO:0042802|GO:0046872|GO:0042803|GO:0000049|GO:0006423</t>
        </is>
      </c>
      <c r="I3408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3408" t="inlineStr"/>
      <c r="K3408" t="n">
        <v>748</v>
      </c>
      <c r="L3408" t="n">
        <v>155</v>
      </c>
      <c r="M3408" t="n">
        <v>173</v>
      </c>
      <c r="N3408" t="n">
        <v>154</v>
      </c>
      <c r="O3408" t="inlineStr">
        <is>
          <t>MLER(154).(155)IQHAVQLATEPLEKAVQSR</t>
        </is>
      </c>
      <c r="P3408" t="inlineStr">
        <is>
          <t>MLERIQHA</t>
        </is>
      </c>
      <c r="Q3408" t="inlineStr">
        <is>
          <t>Internal</t>
        </is>
      </c>
      <c r="R3408" t="inlineStr"/>
      <c r="S3408" t="inlineStr">
        <is>
          <t>S01.151</t>
        </is>
      </c>
      <c r="T3408" t="inlineStr">
        <is>
          <t>trypsin 1</t>
        </is>
      </c>
    </row>
    <row r="3409">
      <c r="A3409" s="1" t="n">
        <v>3407</v>
      </c>
      <c r="B3409" t="inlineStr">
        <is>
          <t>LQGQKEPGDQGPAHPPGADMSHSL</t>
        </is>
      </c>
      <c r="C3409" t="inlineStr">
        <is>
          <t>Q9Y399</t>
        </is>
      </c>
      <c r="D3409" t="inlineStr">
        <is>
          <t>RT02_HUMAN</t>
        </is>
      </c>
      <c r="E3409" t="inlineStr">
        <is>
          <t>MATSSAALPRILGAGARAPSRWLGFLGKATPRPARPSRRTLGSATALMIRESEDSTDFNDKILNEPLKHSDFFNVKELFSVRSLFDARVHLGHKAGCRHRFMEPYIFGSRLDHDIIDLEQTATHLQLALNFTAHMAYRKGIILFISRNRQFSYLIENMARDCGEYAHTRYFRGGMLTNARLLFGPTVRLPDLIIFLHTLNNIFEPHVAVRDAAKMNIPTVGIVDTNCNPCLITYPVPGNDDSPLAVHLYCRLFQTAITRAKEKRQQVEALYRLQGQKEPGDQGPAHPPGADMSHSL</t>
        </is>
      </c>
      <c r="F3409" t="inlineStr">
        <is>
          <t>RecName: Full=Small ribosomal subunit protein uS2m {ECO:0000303|PubMed:25838379}; AltName: Full=28S ribosomal protein S2, mitochondrial; Short=MRP-S2; Short=S2mt;</t>
        </is>
      </c>
      <c r="G3409" t="inlineStr">
        <is>
          <t>3D-structure|Disease variant|Mitochondrion|Primary mitochondrial disease|Reference proteome|Ribonucleoprotein|Ribosomal protein</t>
        </is>
      </c>
      <c r="H3409" t="inlineStr">
        <is>
          <t>GO:0005743|GO:0005763|GO:0005739|GO:0003735|GO:0061668|GO:0032543</t>
        </is>
      </c>
      <c r="I3409" t="inlineStr">
        <is>
          <t>C:mitochondrial inner membrane|C:mitochondrial small ribosomal subunit|C:mitochondrion|F:structural constituent of ribosome|P:mitochondrial ribosome assembly|P:mitochondrial translation</t>
        </is>
      </c>
      <c r="J3409" t="inlineStr"/>
      <c r="K3409" t="n">
        <v>296</v>
      </c>
      <c r="L3409" t="n">
        <v>273</v>
      </c>
      <c r="M3409" t="n">
        <v>296</v>
      </c>
      <c r="N3409" t="n">
        <v>272</v>
      </c>
      <c r="O3409" t="inlineStr">
        <is>
          <t>ALYR(272).(273)LQGQKEPGDQGPAHPPGADMSHSL</t>
        </is>
      </c>
      <c r="P3409" t="inlineStr">
        <is>
          <t>ALYRLQGQ</t>
        </is>
      </c>
      <c r="Q3409" t="inlineStr">
        <is>
          <t>Internal</t>
        </is>
      </c>
      <c r="R3409" t="inlineStr"/>
      <c r="S3409" t="inlineStr"/>
      <c r="T3409" t="inlineStr"/>
    </row>
    <row r="3410">
      <c r="A3410" s="1" t="n">
        <v>3408</v>
      </c>
      <c r="B3410" t="inlineStr">
        <is>
          <t>QLAPGMVQQMQSVCSDCNGEGEVINEKDR</t>
        </is>
      </c>
      <c r="C3410" t="inlineStr">
        <is>
          <t>O60884</t>
        </is>
      </c>
      <c r="D3410" t="inlineStr">
        <is>
          <t>DNJA2_HUMAN</t>
        </is>
      </c>
      <c r="E3410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3410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3410" t="inlineStr">
        <is>
          <t>Acetylation|Chaperone|Isopeptide bond|Lipoprotein|Membrane|Metal-binding|Methylation|Phosphoprotein|Prenylation|Reference proteome|Repeat|Ubl conjugation|Zinc|Zinc-finger</t>
        </is>
      </c>
      <c r="H3410" t="inlineStr">
        <is>
          <t>GO:0005737|GO:0005829|GO:0070062|GO:0016020|GO:0005524|GO:0001671|GO:0030544|GO:0046872|GO:0051087|GO:0051082|GO:0008284|GO:0042026|GO:0009408</t>
        </is>
      </c>
      <c r="I3410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3410" t="inlineStr"/>
      <c r="K3410" t="n">
        <v>412</v>
      </c>
      <c r="L3410" t="n">
        <v>173</v>
      </c>
      <c r="M3410" t="n">
        <v>201</v>
      </c>
      <c r="N3410" t="n">
        <v>172</v>
      </c>
      <c r="O3410" t="inlineStr">
        <is>
          <t>IMIR(172).(173)QLAPGMVQQMQSVCSDCNGEGEVINEKDR</t>
        </is>
      </c>
      <c r="P3410" t="inlineStr">
        <is>
          <t>IMIRQLAP</t>
        </is>
      </c>
      <c r="Q3410" t="inlineStr">
        <is>
          <t>Internal</t>
        </is>
      </c>
      <c r="R3410" t="inlineStr"/>
      <c r="S3410" t="inlineStr"/>
      <c r="T3410" t="inlineStr"/>
    </row>
    <row r="3411">
      <c r="A3411" s="1" t="n">
        <v>3409</v>
      </c>
      <c r="B3411" t="inlineStr">
        <is>
          <t>QLAQKYNCDKMICR</t>
        </is>
      </c>
      <c r="C3411" t="inlineStr">
        <is>
          <t>P62987</t>
        </is>
      </c>
      <c r="D3411" t="inlineStr">
        <is>
          <t>RL40_HUMAN</t>
        </is>
      </c>
      <c r="E3411" t="inlineStr">
        <is>
          <t>MQIFVKTLTGKTITLEVEPSDTIENVKAKIQDKEGIPPDQQRLIFAGKQLEDGRTLSDYNIQKESTLHLVLRLRGGIIEPSLRQLAQKYNCDKMICRKCYARLHPRAVNCRKKKCGHTNNLRPKKKVK</t>
        </is>
      </c>
      <c r="F3411" t="inlineStr">
        <is>
          <t>RecName: Full=Ubiquitin-ribosomal protein eL40 fusion protein {ECO:0000305}; AltName: Full=CEP52; AltName: Full=Ubiquitin A-52 residue ribosomal protein fusion product 1; Contains: RecName: Full=Ubiquitin; Contains: RecName: Full=Large ribosomal subunit protein eL40 {ECO:0000303|PubMed:24524803}; AltName: Full=60S ribosomal protein L40; Flags: Precursor;</t>
        </is>
      </c>
      <c r="G3411" t="inlineStr">
        <is>
          <t>3D-structure|ADP-ribosylation|Cytoplasm|Direct protein sequencing|Isopeptide bond|Methylation|Nucleus|Phosphoprotein|Reference proteome|Ribonucleoprotein|Ribosomal protein|Ubl conjugation</t>
        </is>
      </c>
      <c r="H3411" t="inlineStr">
        <is>
          <t>GO:0005737|GO:0005829|GO:0022625|GO:0022626|GO:0022627|GO:0030666|GO:0005783|GO:0005789|GO:0010008|GO:0070062|GO:0005615|GO:0005765|GO:0005741|GO:0005654|GO:0005634|GO:0005886|GO:0045202|GO:0031982|GO:0031386|GO:0003735|GO:0031625|GO:0002181|GO:0019941|GO:0036211|GO:0016567</t>
        </is>
      </c>
      <c r="I3411" t="inlineStr">
        <is>
          <t>C:cytoplasm|C:cytosol|C:cytosolic large ribosomal subunit|C:cytosolic ribosome|C:cytosolic small ribosomal subunit|C:endocytic vesicle membrane|C:endoplasmic reticulum|C:endoplasmic reticulum membrane|C:endosome membrane|C:extracellular exosome|C:extracellular space|C:lysosomal membrane|C:mitochondrial outer membrane|C:nucleoplasm|C:nucleus|C:plasma membrane|C:synapse|C:vesicle|F:protein tag activity|F:structural constituent of ribosome|F:ubiquitin protein ligase binding|P:cytoplasmic translation|P:modification-dependent protein catabolic process|P:protein modification process|P:protein ubiquitination</t>
        </is>
      </c>
      <c r="J3411" t="inlineStr"/>
      <c r="K3411" t="n">
        <v>128</v>
      </c>
      <c r="L3411" t="n">
        <v>84</v>
      </c>
      <c r="M3411" t="n">
        <v>97</v>
      </c>
      <c r="N3411" t="n">
        <v>83</v>
      </c>
      <c r="O3411" t="inlineStr">
        <is>
          <t>PSLR(83).(84)QLAQKYNCDKMICR</t>
        </is>
      </c>
      <c r="P3411" t="inlineStr">
        <is>
          <t>PSLRQLAQ</t>
        </is>
      </c>
      <c r="Q3411" t="inlineStr">
        <is>
          <t>Internal</t>
        </is>
      </c>
      <c r="R3411" t="inlineStr"/>
      <c r="S3411" t="inlineStr"/>
      <c r="T3411" t="inlineStr"/>
    </row>
    <row r="3412">
      <c r="A3412" s="1" t="n">
        <v>3410</v>
      </c>
      <c r="B3412" t="inlineStr">
        <is>
          <t>LQGINCGPDFTPSFANLGR</t>
        </is>
      </c>
      <c r="C3412" t="inlineStr">
        <is>
          <t>Q04637</t>
        </is>
      </c>
      <c r="D3412" t="inlineStr">
        <is>
          <t>IF4G1_HUMAN</t>
        </is>
      </c>
      <c r="E341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412" t="inlineStr">
        <is>
          <t>RecName: Full=Eukaryotic translation initiation factor 4 gamma 1; Short=eIF-4-gamma 1; Short=eIF-4G 1; Short=eIF-4G1; AltName: Full=p220;</t>
        </is>
      </c>
      <c r="G341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41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41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412" t="inlineStr"/>
      <c r="K3412" t="n">
        <v>1599</v>
      </c>
      <c r="L3412" t="n">
        <v>657</v>
      </c>
      <c r="M3412" t="n">
        <v>675</v>
      </c>
      <c r="N3412" t="n">
        <v>656</v>
      </c>
      <c r="O3412" t="inlineStr">
        <is>
          <t>DPTR(656).(657)LQGINCGPDFTPSFANLGR</t>
        </is>
      </c>
      <c r="P3412" t="inlineStr">
        <is>
          <t>DPTRLQGI</t>
        </is>
      </c>
      <c r="Q3412" t="inlineStr">
        <is>
          <t>Internal</t>
        </is>
      </c>
      <c r="R3412" t="inlineStr"/>
      <c r="S3412" t="inlineStr">
        <is>
          <t>S01.151</t>
        </is>
      </c>
      <c r="T3412" t="inlineStr">
        <is>
          <t>trypsin 1</t>
        </is>
      </c>
    </row>
    <row r="3413">
      <c r="A3413" s="1" t="n">
        <v>3411</v>
      </c>
      <c r="B3413" t="inlineStr">
        <is>
          <t>QLCDNAGFDATNILNKLR</t>
        </is>
      </c>
      <c r="C3413" t="inlineStr">
        <is>
          <t>Q99832</t>
        </is>
      </c>
      <c r="D3413" t="inlineStr">
        <is>
          <t>TCPH_HUMAN</t>
        </is>
      </c>
      <c r="E341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341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3413" t="inlineStr">
        <is>
          <t>3D-structure|Acetylation|Alternative splicing|ATP-binding|Chaperone|Cytoplasm|Direct protein sequencing|Isopeptide bond|Methylation|Nucleotide-binding|Reference proteome|Ubl conjugation</t>
        </is>
      </c>
      <c r="H341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341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413" t="inlineStr"/>
      <c r="K3413" t="n">
        <v>543</v>
      </c>
      <c r="L3413" t="n">
        <v>448</v>
      </c>
      <c r="M3413" t="n">
        <v>465</v>
      </c>
      <c r="N3413" t="n">
        <v>447</v>
      </c>
      <c r="O3413" t="inlineStr">
        <is>
          <t>IIPR(447).(448)QLCDNAGFDATNILNKLR</t>
        </is>
      </c>
      <c r="P3413" t="inlineStr">
        <is>
          <t>IIPRQLCD</t>
        </is>
      </c>
      <c r="Q3413" t="inlineStr">
        <is>
          <t>Internal</t>
        </is>
      </c>
      <c r="R3413" t="inlineStr"/>
      <c r="S3413" t="inlineStr">
        <is>
          <t>S01.151</t>
        </is>
      </c>
      <c r="T3413" t="inlineStr">
        <is>
          <t>trypsin 1</t>
        </is>
      </c>
    </row>
    <row r="3414">
      <c r="A3414" s="1" t="n">
        <v>3412</v>
      </c>
      <c r="B3414" t="inlineStr">
        <is>
          <t>LQGGMLYPQESPSR</t>
        </is>
      </c>
      <c r="C3414" t="inlineStr">
        <is>
          <t>P08236</t>
        </is>
      </c>
      <c r="D3414" t="inlineStr">
        <is>
          <t>BGLR_HUMAN</t>
        </is>
      </c>
      <c r="E3414" t="inlineStr">
        <is>
          <t>MARGSAVAWAALGPLLWGCALGLQGGMLYPQESPSRECKELDGLWSFRADFSDNRRRGFEEQWYRRPLWESGPTVDMPVPSSFNDISQDWRLRHFVGWVWYEREVILPERWTQDLRTRVVLRIGSAHSYAIVWVNGVDTLEHEGGYLPFEADISNLVQVGPLPSRLRITIAINNTLTPTTLPPGTIQYLTDTSKYPKGYFVQNTYFDFFNYAGLQRSVLLYTTPTTYIDDITVTTSVEQDSGLVNYQISVKGSNLFKLEVRLLDAENKVVANGTGTQGQLKVPGVSLWWPYLMHERPAYLYSLEVQLTAQTSLGPVSDFYTLPVGIRTVAVTKSQFLINGKPFYFHGVNKHEDADIRGKGFDWPLLVKDFNLLRWLGANAFRTSHYPYAEEVMQMCDRYGIVVIDECPGVGLALPQFFNNVSLHHHMQVMEEVVRRDKNHPAVVMWSVANEPASHLESAGYYLKMVIAHTKSLDPSRPVTFVSNSNYAADKGAPYVDVICLNSYYSWYHDYGHLELIQLQLATQFENWYKKYQKPIIQSEYGAETIAGFHQDPPLMFTEEYQKSLLEQYHLGLDQKRRKYVVGELIWNFADFMTEQSPTRVLGNKKGIFTRQRQPKSAAFLLRERYWKIANETRYPHSVAKSQCLENSLFT</t>
        </is>
      </c>
      <c r="F3414" t="inlineStr">
        <is>
          <t>RecName: Full=Beta-glucuronidase; EC=3.2.1.31 {ECO:0000305|PubMed:3355537}; AltName: Full=Beta-G1; Flags: Precursor;</t>
        </is>
      </c>
      <c r="G3414" t="inlineStr">
        <is>
          <t>3D-structure|Alternative splicing|Direct protein sequencing|Disease variant|Glycoprotein|Glycosidase|Hydrolase|Lysosome|Mucopolysaccharidosis|Reference proteome|Signal</t>
        </is>
      </c>
      <c r="H3414" t="inlineStr">
        <is>
          <t>GO:0035578|GO:0070062|GO:0005576|GO:0005615|GO:1904813|GO:0043231|GO:0043202|GO:0016020|GO:0004566|GO:0030246|GO:0019904|GO:0005102|GO:0005975|GO:0030207|GO:0019391|GO:0006027|GO:0030200|GO:0030214</t>
        </is>
      </c>
      <c r="I3414" t="inlineStr">
        <is>
          <t>C:azurophil granule lumen|C:extracellular exosome|C:extracellular region|C:extracellular space|C:ficolin-1-rich granule lumen|C:intracellular membrane-bounded organelle|C:lysosomal lumen|C:membrane|F:beta-glucuronidase activity|F:carbohydrate binding|F:protein domain specific binding|F:signaling receptor binding|P:carbohydrate metabolic process|P:chondroitin sulfate catabolic process|P:glucuronoside catabolic process|P:glycosaminoglycan catabolic process|P:heparan sulfate proteoglycan catabolic process|P:hyaluronan catabolic process</t>
        </is>
      </c>
      <c r="J3414" t="inlineStr"/>
      <c r="K3414" t="n">
        <v>651</v>
      </c>
      <c r="L3414" t="n">
        <v>23</v>
      </c>
      <c r="M3414" t="n">
        <v>36</v>
      </c>
      <c r="N3414" t="n">
        <v>22</v>
      </c>
      <c r="O3414" t="inlineStr">
        <is>
          <t>CALG(22).(23)LQGGMLYPQESPSR</t>
        </is>
      </c>
      <c r="P3414" t="inlineStr">
        <is>
          <t>CALGLQGG</t>
        </is>
      </c>
      <c r="Q3414" t="inlineStr">
        <is>
          <t>Signal removed</t>
        </is>
      </c>
      <c r="R3414" t="inlineStr"/>
      <c r="S3414" t="inlineStr">
        <is>
          <t>XS26-001</t>
        </is>
      </c>
      <c r="T3414" t="inlineStr">
        <is>
          <t>Unknown</t>
        </is>
      </c>
    </row>
    <row r="3415">
      <c r="A3415" s="1" t="n">
        <v>3413</v>
      </c>
      <c r="B3415" t="inlineStr">
        <is>
          <t>LQGGKDFNVPLSISR</t>
        </is>
      </c>
      <c r="C3415" t="inlineStr">
        <is>
          <t>Q9NR12</t>
        </is>
      </c>
      <c r="D3415" t="inlineStr">
        <is>
          <t>PDLI7_HUMAN</t>
        </is>
      </c>
      <c r="E3415" t="inlineStr">
        <is>
          <t>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</t>
        </is>
      </c>
      <c r="F3415" t="inlineStr">
        <is>
          <t>RecName: Full=PDZ and LIM domain protein 7; AltName: Full=LIM mineralization protein; Short=LMP; AltName: Full=Protein enigma;</t>
        </is>
      </c>
      <c r="G3415" t="inlineStr">
        <is>
          <t>3D-structure|Alternative splicing|Cytoplasm|Cytoskeleton|Developmental protein|Differentiation|Direct protein sequencing|LIM domain|Metal-binding|Methylation|Osteogenesis|Phosphoprotein|Reference proteome|Repeat|Zinc</t>
        </is>
      </c>
      <c r="H3415" t="inlineStr">
        <is>
          <t>GO:0015629|GO:0005912|GO:0005829|GO:0031941|GO:0005925|GO:0005654|GO:0001726|GO:0001725|GO:0030018|GO:0003779|GO:0046872|GO:0051371|GO:0030036|GO:0030154|GO:0007507|GO:0061061|GO:0001503|GO:0006898</t>
        </is>
      </c>
      <c r="I3415" t="inlineStr">
        <is>
          <t>C:actin cytoskeleton|C:adherens junction|C:cytosol|C:filamentous actin|C:focal adhesion|C:nucleoplasm|C:ruffle|C:stress fiber|C:Z disc|F:actin binding|F:metal ion binding|F:muscle alpha-actinin binding|P:actin cytoskeleton organization|P:cell differentiation|P:heart development|P:muscle structure development|P:ossification|P:receptor-mediated endocytosis</t>
        </is>
      </c>
      <c r="J3415" t="inlineStr"/>
      <c r="K3415" t="n">
        <v>457</v>
      </c>
      <c r="L3415" t="n">
        <v>18</v>
      </c>
      <c r="M3415" t="n">
        <v>32</v>
      </c>
      <c r="N3415" t="n">
        <v>17</v>
      </c>
      <c r="O3415" t="inlineStr">
        <is>
          <t>WGFR(17).(18)LQGGKDFNVPLSISR</t>
        </is>
      </c>
      <c r="P3415" t="inlineStr">
        <is>
          <t>WGFRLQGG</t>
        </is>
      </c>
      <c r="Q3415" t="inlineStr">
        <is>
          <t>Internal</t>
        </is>
      </c>
      <c r="R3415" t="inlineStr"/>
      <c r="S3415" t="inlineStr"/>
      <c r="T3415" t="inlineStr"/>
    </row>
    <row r="3416">
      <c r="A3416" s="1" t="n">
        <v>3414</v>
      </c>
      <c r="B3416" t="inlineStr">
        <is>
          <t>QLCGGSQAAIER</t>
        </is>
      </c>
      <c r="C3416" t="inlineStr">
        <is>
          <t>Q96S59</t>
        </is>
      </c>
      <c r="D3416" t="inlineStr">
        <is>
          <t>RANB9_HUMAN</t>
        </is>
      </c>
      <c r="E3416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3416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3416" t="inlineStr">
        <is>
          <t>3D-structure|Acetylation|Alternative splicing|Cell membrane|Cytoplasm|Membrane|Nucleus|Phosphoprotein|Reference proteome|Ubl conjugation</t>
        </is>
      </c>
      <c r="H3416" t="inlineStr">
        <is>
          <t>GO:0005737|GO:0005829|GO:0005875|GO:0016604|GO:0005654|GO:0005634|GO:0005886|GO:0000151|GO:0019899|GO:0031267|GO:0007010|GO:0007020|GO:0070373|GO:1902993|GO:0065003</t>
        </is>
      </c>
      <c r="I3416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3416" t="inlineStr"/>
      <c r="K3416" t="n">
        <v>729</v>
      </c>
      <c r="L3416" t="n">
        <v>608</v>
      </c>
      <c r="M3416" t="n">
        <v>619</v>
      </c>
      <c r="N3416" t="n">
        <v>607</v>
      </c>
      <c r="O3416" t="inlineStr">
        <is>
          <t>QLRR(607).(608)QLCGGSQAAIER</t>
        </is>
      </c>
      <c r="P3416" t="inlineStr">
        <is>
          <t>QLRRQLCG</t>
        </is>
      </c>
      <c r="Q3416" t="inlineStr">
        <is>
          <t>Internal</t>
        </is>
      </c>
      <c r="R3416" t="inlineStr"/>
      <c r="S3416" t="inlineStr"/>
      <c r="T3416" t="inlineStr"/>
    </row>
    <row r="3417">
      <c r="A3417" s="1" t="n">
        <v>3415</v>
      </c>
      <c r="B3417" t="inlineStr">
        <is>
          <t>LQGEMMKLSEENR</t>
        </is>
      </c>
      <c r="C3417" t="inlineStr">
        <is>
          <t>Q9P0L0</t>
        </is>
      </c>
      <c r="D3417" t="inlineStr">
        <is>
          <t>VAPA_HUMAN</t>
        </is>
      </c>
      <c r="E3417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3417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3417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3417" t="inlineStr">
        <is>
          <t>GO:0035577|GO:0005923|GO:0005829|GO:0005783|GO:0005789|GO:0000139|GO:0015630|GO:0031965|GO:0005886|GO:0031982|GO:0045296|GO:0033149|GO:0008017|GO:0019904|GO:0046982|GO:0042803|GO:0035627|GO:0030301|GO:0090114|GO:0006888|GO:0061817|GO:0061025|GO:0044828|GO:0031175|GO:0015914|GO:0044829|GO:0043123|GO:0070972|GO:0006686|GO:0015918|GO:0019076</t>
        </is>
      </c>
      <c r="I3417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F:protein homodimerization activity|P:ceramide transport|P:cholesterol transport|P:COPII-coated vesicle budding|P:endoplasmic reticulum to Golgi vesicle-mediated transport|P:endoplasmic reticulum-plasma membrane tethering|P:membrane fusion|P:negative regulation by host of viral genome replication|P:neuron projection development|P:phospholipid transport|P:positive regulation by host of viral genome replication|P:positive regulation of canonical NF-kappaB signal transduction|P:protein localization to endoplasmic reticulum|P:sphingomyelin biosynthetic process|P:sterol transport|P:viral release from host cell</t>
        </is>
      </c>
      <c r="J3417" t="inlineStr"/>
      <c r="K3417" t="n">
        <v>249</v>
      </c>
      <c r="L3417" t="n">
        <v>182</v>
      </c>
      <c r="M3417" t="n">
        <v>194</v>
      </c>
      <c r="N3417" t="n">
        <v>181</v>
      </c>
      <c r="O3417" t="inlineStr">
        <is>
          <t>ECKR(181).(182)LQGEMMKLSEENR</t>
        </is>
      </c>
      <c r="P3417" t="inlineStr">
        <is>
          <t>ECKRLQGE</t>
        </is>
      </c>
      <c r="Q3417" t="inlineStr">
        <is>
          <t>Internal</t>
        </is>
      </c>
      <c r="R3417" t="inlineStr"/>
      <c r="S3417" t="inlineStr"/>
      <c r="T3417" t="inlineStr"/>
    </row>
    <row r="3418">
      <c r="A3418" s="1" t="n">
        <v>3416</v>
      </c>
      <c r="B3418" t="inlineStr">
        <is>
          <t>IQFKQDDGTGPEKIAHIMGPPDR</t>
        </is>
      </c>
      <c r="C3418" t="inlineStr">
        <is>
          <t>Q92945</t>
        </is>
      </c>
      <c r="D3418" t="inlineStr">
        <is>
          <t>FUBP2_HUMAN</t>
        </is>
      </c>
      <c r="E341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418" t="inlineStr">
        <is>
          <t>RecName: Full=Far upstream element-binding protein 2; Short=FUSE-binding protein 2; AltName: Full=KH type-splicing regulatory protein; Short=KSRP; AltName: Full=p75;</t>
        </is>
      </c>
      <c r="G341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41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41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418" t="inlineStr"/>
      <c r="K3418" t="n">
        <v>711</v>
      </c>
      <c r="L3418" t="n">
        <v>356</v>
      </c>
      <c r="M3418" t="n">
        <v>378</v>
      </c>
      <c r="N3418" t="n">
        <v>355</v>
      </c>
      <c r="O3418" t="inlineStr">
        <is>
          <t>AGVR(355).(356)IQFKQDDGTGPEKIAHIMGPPDR</t>
        </is>
      </c>
      <c r="P3418" t="inlineStr">
        <is>
          <t>AGVRIQFK</t>
        </is>
      </c>
      <c r="Q3418" t="inlineStr">
        <is>
          <t>Internal</t>
        </is>
      </c>
      <c r="R3418" t="inlineStr"/>
      <c r="S3418" t="inlineStr"/>
      <c r="T3418" t="inlineStr"/>
    </row>
    <row r="3419">
      <c r="A3419" s="1" t="n">
        <v>3417</v>
      </c>
      <c r="B3419" t="inlineStr">
        <is>
          <t>IQFKQDDGTGPEKIAHIMGPPDR</t>
        </is>
      </c>
      <c r="C3419" t="inlineStr">
        <is>
          <t>Q92945</t>
        </is>
      </c>
      <c r="D3419" t="inlineStr">
        <is>
          <t>FUBP2_HUMAN</t>
        </is>
      </c>
      <c r="E341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419" t="inlineStr">
        <is>
          <t>RecName: Full=Far upstream element-binding protein 2; Short=FUSE-binding protein 2; AltName: Full=KH type-splicing regulatory protein; Short=KSRP; AltName: Full=p75;</t>
        </is>
      </c>
      <c r="G341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41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41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419" t="inlineStr"/>
      <c r="K3419" t="n">
        <v>711</v>
      </c>
      <c r="L3419" t="n">
        <v>356</v>
      </c>
      <c r="M3419" t="n">
        <v>378</v>
      </c>
      <c r="N3419" t="n">
        <v>355</v>
      </c>
      <c r="O3419" t="inlineStr">
        <is>
          <t>AGVR(355).(356)IQFKQDDGTGPEKIAHIMGPPDR</t>
        </is>
      </c>
      <c r="P3419" t="inlineStr">
        <is>
          <t>AGVRIQFK</t>
        </is>
      </c>
      <c r="Q3419" t="inlineStr">
        <is>
          <t>Internal</t>
        </is>
      </c>
      <c r="R3419" t="inlineStr"/>
      <c r="S3419" t="inlineStr"/>
      <c r="T3419" t="inlineStr"/>
    </row>
    <row r="3420">
      <c r="A3420" s="1" t="n">
        <v>3418</v>
      </c>
      <c r="B3420" t="inlineStr">
        <is>
          <t>IQFKPDDGTTPER</t>
        </is>
      </c>
      <c r="C3420" t="inlineStr">
        <is>
          <t>Q96AE4</t>
        </is>
      </c>
      <c r="D3420" t="inlineStr">
        <is>
          <t>FUBP1_HUMAN</t>
        </is>
      </c>
      <c r="E342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420" t="inlineStr">
        <is>
          <t>RecName: Full=Far upstream element-binding protein 1; Short=FBP; Short=FUSE-binding protein 1; AltName: Full=DNA helicase V; Short=hDH V;</t>
        </is>
      </c>
      <c r="G342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420" t="inlineStr">
        <is>
          <t>GO:0005737|GO:0005654|GO:0005634|GO:0003729|GO:0003723|GO:0003697|GO:0010628|GO:0010468</t>
        </is>
      </c>
      <c r="I3420" t="inlineStr">
        <is>
          <t>C:cytoplasm|C:nucleoplasm|C:nucleus|F:mRNA binding|F:RNA binding|F:single-stranded DNA binding|P:positive regulation of gene expression|P:regulation of gene expression</t>
        </is>
      </c>
      <c r="J3420" t="inlineStr"/>
      <c r="K3420" t="n">
        <v>644</v>
      </c>
      <c r="L3420" t="n">
        <v>309</v>
      </c>
      <c r="M3420" t="n">
        <v>321</v>
      </c>
      <c r="N3420" t="n">
        <v>308</v>
      </c>
      <c r="O3420" t="inlineStr">
        <is>
          <t>AGVR(308).(309)IQFKPDDGTTPER</t>
        </is>
      </c>
      <c r="P3420" t="inlineStr">
        <is>
          <t>AGVRIQFK</t>
        </is>
      </c>
      <c r="Q3420" t="inlineStr">
        <is>
          <t>Internal</t>
        </is>
      </c>
      <c r="R3420" t="inlineStr"/>
      <c r="S3420" t="inlineStr"/>
      <c r="T3420" t="inlineStr"/>
    </row>
    <row r="3421">
      <c r="A3421" s="1" t="n">
        <v>3419</v>
      </c>
      <c r="B3421" t="inlineStr">
        <is>
          <t>IQFKPDDGISPER</t>
        </is>
      </c>
      <c r="C3421" t="inlineStr">
        <is>
          <t>Q96I24</t>
        </is>
      </c>
      <c r="D3421" t="inlineStr">
        <is>
          <t>FUBP3_HUMAN</t>
        </is>
      </c>
      <c r="E3421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3421" t="inlineStr">
        <is>
          <t>RecName: Full=Far upstream element-binding protein 3; Short=FUSE-binding protein 3;</t>
        </is>
      </c>
      <c r="G3421" t="inlineStr">
        <is>
          <t>Acetylation|Alternative splicing|Direct protein sequencing|DNA-binding|Isopeptide bond|Nucleus|Phosphoprotein|Reference proteome|Repeat|Transcription|Transcription regulation|Ubl conjugation</t>
        </is>
      </c>
      <c r="H3421" t="inlineStr">
        <is>
          <t>GO:0005737|GO:0043198|GO:0016020|GO:0043025|GO:0005654|GO:0005634|GO:0005840|GO:0003729|GO:0003723|GO:0003697|GO:0006351|GO:0008298|GO:0045893|GO:0010628|GO:0045944|GO:0010468</t>
        </is>
      </c>
      <c r="I3421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3421" t="inlineStr"/>
      <c r="K3421" t="n">
        <v>572</v>
      </c>
      <c r="L3421" t="n">
        <v>287</v>
      </c>
      <c r="M3421" t="n">
        <v>299</v>
      </c>
      <c r="N3421" t="n">
        <v>286</v>
      </c>
      <c r="O3421" t="inlineStr">
        <is>
          <t>AGVR(286).(287)IQFKPDDGISPER</t>
        </is>
      </c>
      <c r="P3421" t="inlineStr">
        <is>
          <t>AGVRIQFK</t>
        </is>
      </c>
      <c r="Q3421" t="inlineStr">
        <is>
          <t>Internal</t>
        </is>
      </c>
      <c r="R3421" t="inlineStr"/>
      <c r="S3421" t="inlineStr"/>
      <c r="T3421" t="inlineStr"/>
    </row>
    <row r="3422">
      <c r="A3422" s="1" t="n">
        <v>3420</v>
      </c>
      <c r="B3422" t="inlineStr">
        <is>
          <t>LQFHDVAGDIFHQQCKR</t>
        </is>
      </c>
      <c r="C3422" t="inlineStr">
        <is>
          <t>P11413</t>
        </is>
      </c>
      <c r="D3422" t="inlineStr">
        <is>
          <t>G6PD_HUMAN</t>
        </is>
      </c>
      <c r="E3422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3422" t="inlineStr">
        <is>
          <t>RecName: Full=Glucose-6-phosphate 1-dehydrogenase; Short=G6PD; EC=1.1.1.49 {ECO:0000269|PubMed:15858258, ECO:0000269|PubMed:24769394, ECO:0000269|PubMed:743300};</t>
        </is>
      </c>
      <c r="G3422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3422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3422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3422" t="inlineStr"/>
      <c r="K3422" t="n">
        <v>515</v>
      </c>
      <c r="L3422" t="n">
        <v>371</v>
      </c>
      <c r="M3422" t="n">
        <v>387</v>
      </c>
      <c r="N3422" t="n">
        <v>370</v>
      </c>
      <c r="O3422" t="inlineStr">
        <is>
          <t>AEVR(370).(371)LQFHDVAGDIFHQQCKR</t>
        </is>
      </c>
      <c r="P3422" t="inlineStr">
        <is>
          <t>AEVRLQFH</t>
        </is>
      </c>
      <c r="Q3422" t="inlineStr">
        <is>
          <t>Internal</t>
        </is>
      </c>
      <c r="R3422" t="inlineStr"/>
      <c r="S3422" t="inlineStr"/>
      <c r="T3422" t="inlineStr"/>
    </row>
    <row r="3423">
      <c r="A3423" s="1" t="n">
        <v>3421</v>
      </c>
      <c r="B3423" t="inlineStr">
        <is>
          <t>LQEVPHEGPMCDLLWSDPDDRGGWGISPR</t>
        </is>
      </c>
      <c r="C3423" t="inlineStr">
        <is>
          <t>P62714</t>
        </is>
      </c>
      <c r="D3423" t="inlineStr">
        <is>
          <t>PP2AB_HUMAN</t>
        </is>
      </c>
      <c r="E342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3423" t="inlineStr">
        <is>
          <t>RecName: Full=Serine/threonine-protein phosphatase 2A catalytic subunit beta isoform {ECO:0000305}; Short=PP2A-beta; EC=3.1.3.16 {ECO:0000305|PubMed:10318862};</t>
        </is>
      </c>
      <c r="G342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342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342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3423" t="inlineStr"/>
      <c r="K3423" t="n">
        <v>309</v>
      </c>
      <c r="L3423" t="n">
        <v>186</v>
      </c>
      <c r="M3423" t="n">
        <v>214</v>
      </c>
      <c r="N3423" t="n">
        <v>185</v>
      </c>
      <c r="O3423" t="inlineStr">
        <is>
          <t>ALDR(185).(186)LQEVPHEGPMCDLLWSDPDDRGGWGISPR</t>
        </is>
      </c>
      <c r="P3423" t="inlineStr">
        <is>
          <t>ALDRLQEV</t>
        </is>
      </c>
      <c r="Q3423" t="inlineStr">
        <is>
          <t>Internal</t>
        </is>
      </c>
      <c r="R3423" t="inlineStr"/>
      <c r="S3423" t="inlineStr">
        <is>
          <t>S01.151</t>
        </is>
      </c>
      <c r="T3423" t="inlineStr">
        <is>
          <t>trypsin 1</t>
        </is>
      </c>
    </row>
    <row r="3424">
      <c r="A3424" s="1" t="n">
        <v>3422</v>
      </c>
      <c r="B3424" t="inlineStr">
        <is>
          <t>QLDFNSSKDVAVMQLR</t>
        </is>
      </c>
      <c r="C3424" t="inlineStr">
        <is>
          <t>P53621</t>
        </is>
      </c>
      <c r="D3424" t="inlineStr">
        <is>
          <t>COPA_HUMAN</t>
        </is>
      </c>
      <c r="E3424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3424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3424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3424" t="inlineStr">
        <is>
          <t>GO:0030126|GO:0005737|GO:0005829|GO:0005789|GO:0070062|GO:0005615|GO:0000139|GO:0030426|GO:0016020|GO:0030133|GO:0005179|GO:0005198|GO:0006888|GO:0006891|GO:0006886|GO:0030157|GO:0006890</t>
        </is>
      </c>
      <c r="I3424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3424" t="inlineStr"/>
      <c r="K3424" t="n">
        <v>1224</v>
      </c>
      <c r="L3424" t="n">
        <v>343</v>
      </c>
      <c r="M3424" t="n">
        <v>358</v>
      </c>
      <c r="N3424" t="n">
        <v>342</v>
      </c>
      <c r="O3424" t="inlineStr">
        <is>
          <t>RFLR(342).(343)QLDFNSSKDVAVMQLR</t>
        </is>
      </c>
      <c r="P3424" t="inlineStr">
        <is>
          <t>RFLRQLDF</t>
        </is>
      </c>
      <c r="Q3424" t="inlineStr">
        <is>
          <t>Internal</t>
        </is>
      </c>
      <c r="R3424" t="inlineStr"/>
      <c r="S3424" t="inlineStr"/>
      <c r="T3424" t="inlineStr"/>
    </row>
    <row r="3425">
      <c r="A3425" s="1" t="n">
        <v>3423</v>
      </c>
      <c r="B3425" t="inlineStr">
        <is>
          <t>LQEVEPLGLPQASPSR</t>
        </is>
      </c>
      <c r="C3425" t="inlineStr">
        <is>
          <t>Q6P2E9</t>
        </is>
      </c>
      <c r="D3425" t="inlineStr">
        <is>
          <t>EDC4_HUMAN</t>
        </is>
      </c>
      <c r="E3425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3425" t="inlineStr">
        <is>
          <t>RecName: Full=Enhancer of mRNA-decapping protein 4; AltName: Full=Autoantigen Ge-1; AltName: Full=Autoantigen RCD-8; AltName: Full=Human enhancer of decapping large subunit; Short=Hedls;</t>
        </is>
      </c>
      <c r="G3425" t="inlineStr">
        <is>
          <t>Acetylation|Alternative splicing|Coiled coil|Cytoplasm|Nucleus|Phosphoprotein|Reference proteome|Repeat|WD repeat</t>
        </is>
      </c>
      <c r="H3425" t="inlineStr">
        <is>
          <t>GO:0005737|GO:0036464|GO:0005829|GO:0016020|GO:0005654|GO:0005634|GO:0000932|GO:0031087</t>
        </is>
      </c>
      <c r="I3425" t="inlineStr">
        <is>
          <t>C:cytoplasm|C:cytoplasmic ribonucleoprotein granule|C:cytosol|C:membrane|C:nucleoplasm|C:nucleus|C:P-body|P:deadenylation-independent decapping of nuclear-transcribed mRNA</t>
        </is>
      </c>
      <c r="J3425" t="inlineStr"/>
      <c r="K3425" t="n">
        <v>1401</v>
      </c>
      <c r="L3425" t="n">
        <v>711</v>
      </c>
      <c r="M3425" t="n">
        <v>726</v>
      </c>
      <c r="N3425" t="n">
        <v>710</v>
      </c>
      <c r="O3425" t="inlineStr">
        <is>
          <t>LSLE(710).(711)LQEVEPLGLPQASPSR</t>
        </is>
      </c>
      <c r="P3425" t="inlineStr">
        <is>
          <t>LSLELQEV</t>
        </is>
      </c>
      <c r="Q3425" t="inlineStr">
        <is>
          <t>Internal</t>
        </is>
      </c>
      <c r="R3425" t="inlineStr"/>
      <c r="S3425" t="inlineStr"/>
      <c r="T3425" t="inlineStr"/>
    </row>
    <row r="3426">
      <c r="A3426" s="1" t="n">
        <v>3424</v>
      </c>
      <c r="B3426" t="inlineStr">
        <is>
          <t>QLEAAEPEDAELTFGSGRPQLLR</t>
        </is>
      </c>
      <c r="C3426" t="inlineStr">
        <is>
          <t>Q5T7N3</t>
        </is>
      </c>
      <c r="D3426" t="inlineStr">
        <is>
          <t>KANK4_HUMAN</t>
        </is>
      </c>
      <c r="E3426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3426" t="inlineStr">
        <is>
          <t>RecName: Full=KN motif and ankyrin repeat domain-containing protein 4; AltName: Full=Ankyrin repeat domain-containing protein 38;</t>
        </is>
      </c>
      <c r="G3426" t="inlineStr">
        <is>
          <t>Alternative splicing|ANK repeat|Coiled coil|Cytoplasm|Reference proteome|Repeat</t>
        </is>
      </c>
      <c r="H3426" t="inlineStr">
        <is>
          <t>GO:0005737|GO:0005856|GO:0005829|GO:0015630|GO:0030837</t>
        </is>
      </c>
      <c r="I3426" t="inlineStr">
        <is>
          <t>C:cytoplasm|C:cytoskeleton|C:cytosol|C:microtubule cytoskeleton|P:negative regulation of actin filament polymerization</t>
        </is>
      </c>
      <c r="J3426" t="inlineStr"/>
      <c r="K3426" t="n">
        <v>995</v>
      </c>
      <c r="L3426" t="n">
        <v>139</v>
      </c>
      <c r="M3426" t="n">
        <v>161</v>
      </c>
      <c r="N3426" t="n">
        <v>138</v>
      </c>
      <c r="O3426" t="inlineStr">
        <is>
          <t>EATR(138).(139)QLEAAEPEDAELTFGSGRPQLLR</t>
        </is>
      </c>
      <c r="P3426" t="inlineStr">
        <is>
          <t>EATRQLEA</t>
        </is>
      </c>
      <c r="Q3426" t="inlineStr">
        <is>
          <t>Internal</t>
        </is>
      </c>
      <c r="R3426" t="inlineStr"/>
      <c r="S3426" t="inlineStr"/>
      <c r="T3426" t="inlineStr"/>
    </row>
    <row r="3427">
      <c r="A3427" s="1" t="n">
        <v>3425</v>
      </c>
      <c r="B3427" t="inlineStr">
        <is>
          <t>QLEAELGAER</t>
        </is>
      </c>
      <c r="C3427" t="inlineStr">
        <is>
          <t>P35270</t>
        </is>
      </c>
      <c r="D3427" t="inlineStr">
        <is>
          <t>SPRE_HUMAN</t>
        </is>
      </c>
      <c r="E3427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3427" t="inlineStr">
        <is>
          <t>RecName: Full=Sepiapterin reductase; Short=SPR; EC=1.1.1.153 {ECO:0000269|PubMed:10350607, ECO:0000269|PubMed:11443547};</t>
        </is>
      </c>
      <c r="G3427" t="inlineStr">
        <is>
          <t>3D-structure|Acetylation|Cytoplasm|Disease variant|Dystonia|NADP|Oxidoreductase|Phosphoprotein|Reference proteome</t>
        </is>
      </c>
      <c r="H3427" t="inlineStr">
        <is>
          <t>GO:0005829|GO:0070062|GO:0005654|GO:0004033|GO:0050661|GO:0004757|GO:0006809|GO:0006729</t>
        </is>
      </c>
      <c r="I3427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3427" t="inlineStr"/>
      <c r="K3427" t="n">
        <v>261</v>
      </c>
      <c r="L3427" t="n">
        <v>49</v>
      </c>
      <c r="M3427" t="n">
        <v>58</v>
      </c>
      <c r="N3427" t="n">
        <v>48</v>
      </c>
      <c r="O3427" t="inlineStr">
        <is>
          <t>EALR(48).(49)QLEAELGAER</t>
        </is>
      </c>
      <c r="P3427" t="inlineStr">
        <is>
          <t>EALRQLEA</t>
        </is>
      </c>
      <c r="Q3427" t="inlineStr">
        <is>
          <t>Internal</t>
        </is>
      </c>
      <c r="R3427" t="inlineStr"/>
      <c r="S3427" t="inlineStr"/>
      <c r="T3427" t="inlineStr"/>
    </row>
    <row r="3428">
      <c r="A3428" s="1" t="n">
        <v>3426</v>
      </c>
      <c r="B3428" t="inlineStr">
        <is>
          <t>IQESKNQCTQVVQER</t>
        </is>
      </c>
      <c r="C3428" t="inlineStr">
        <is>
          <t>P15924</t>
        </is>
      </c>
      <c r="D3428" t="inlineStr">
        <is>
          <t>DESP_HUMAN</t>
        </is>
      </c>
      <c r="E342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428" t="inlineStr">
        <is>
          <t>RecName: Full=Desmoplakin; Short=DP; AltName: Full=250/210 kDa paraneoplastic pemphigus antigen;</t>
        </is>
      </c>
      <c r="G342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42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42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428" t="inlineStr"/>
      <c r="K3428" t="n">
        <v>2871</v>
      </c>
      <c r="L3428" t="n">
        <v>1798</v>
      </c>
      <c r="M3428" t="n">
        <v>1812</v>
      </c>
      <c r="N3428" t="n">
        <v>1797</v>
      </c>
      <c r="O3428" t="inlineStr">
        <is>
          <t>ASNR(1797).(1798)IQESKNQCTQVVQER</t>
        </is>
      </c>
      <c r="P3428" t="inlineStr">
        <is>
          <t>ASNRIQES</t>
        </is>
      </c>
      <c r="Q3428" t="inlineStr">
        <is>
          <t>Internal</t>
        </is>
      </c>
      <c r="R3428" t="inlineStr"/>
      <c r="S3428" t="inlineStr"/>
      <c r="T3428" t="inlineStr"/>
    </row>
    <row r="3429">
      <c r="A3429" s="1" t="n">
        <v>3427</v>
      </c>
      <c r="B3429" t="inlineStr">
        <is>
          <t>QLEALENDNFQDDPHAGLPQLGKR</t>
        </is>
      </c>
      <c r="C3429" t="inlineStr">
        <is>
          <t>O43257</t>
        </is>
      </c>
      <c r="D3429" t="inlineStr">
        <is>
          <t>ZNHI1_HUMAN</t>
        </is>
      </c>
      <c r="E3429" t="inlineStr">
        <is>
          <t>MVEKKTSVRSQDPGQRRVLDRAARQRRINRQLEALENDNFQDDPHAGLPQLGKRLPQFDDDADTGKKKKKTRGDHFKLRFRKNFQALLEEQNLSVAEGPNYLTACAGPPSRPQRPFCAVCGFPSPYTCVSCGARYCTVRCLGTHQETRCLKWTV</t>
        </is>
      </c>
      <c r="F3429" t="inlineStr">
        <is>
          <t>RecName: Full=Zinc finger HIT domain-containing protein 1; AltName: Full=Cyclin-G1-binding protein 1; AltName: Full=Zinc finger protein subfamily 4A member 1; AltName: Full=p18 Hamlet {ECO:0000303|PubMed:17380123};</t>
        </is>
      </c>
      <c r="G3429" t="inlineStr">
        <is>
          <t>Chromatin regulator|Coiled coil|Metal-binding|Nucleus|Phosphoprotein|Reference proteome|Zinc|Zinc-finger</t>
        </is>
      </c>
      <c r="H3429" t="inlineStr">
        <is>
          <t>GO:0005654|GO:0000786|GO:0005634|GO:0000812|GO:0042393|GO:0046872|GO:0031491|GO:0055074|GO:0006338|GO:0003015|GO:0036335|GO:0042692|GO:1902164|GO:1905458|GO:0060261|GO:0006355</t>
        </is>
      </c>
      <c r="I3429" t="inlineStr">
        <is>
          <t>C:nucleoplasm|C:nucleosome|C:nucleus|C:Swr1 complex|F:histone binding|F:metal ion binding|F:nucleosome binding|P:calcium ion homeostasis|P:chromatin remodeling|P:heart process|P:intestinal stem cell homeostasis|P:muscle cell differentiation|P:positive regulation of DNA damage response, signal transduction by p53 class mediator resulting in transcription of p21 class mediator|P:positive regulation of lymphoid progenitor cell differentiation|P:positive regulation of transcription initiation by RNA polymerase II|P:regulation of DNA-templated transcription</t>
        </is>
      </c>
      <c r="J3429" t="inlineStr"/>
      <c r="K3429" t="n">
        <v>154</v>
      </c>
      <c r="L3429" t="n">
        <v>31</v>
      </c>
      <c r="M3429" t="n">
        <v>54</v>
      </c>
      <c r="N3429" t="n">
        <v>30</v>
      </c>
      <c r="O3429" t="inlineStr">
        <is>
          <t>RINR(30).(31)QLEALENDNFQDDPHAGLPQLGKR</t>
        </is>
      </c>
      <c r="P3429" t="inlineStr">
        <is>
          <t>RINRQLEA</t>
        </is>
      </c>
      <c r="Q3429" t="inlineStr">
        <is>
          <t>Internal</t>
        </is>
      </c>
      <c r="R3429" t="inlineStr"/>
      <c r="S3429" t="inlineStr"/>
      <c r="T3429" t="inlineStr"/>
    </row>
    <row r="3430">
      <c r="A3430" s="1" t="n">
        <v>3428</v>
      </c>
      <c r="B3430" t="inlineStr">
        <is>
          <t>QIECDSEDMKMR</t>
        </is>
      </c>
      <c r="C3430" t="inlineStr">
        <is>
          <t>Q96FV9</t>
        </is>
      </c>
      <c r="D3430" t="inlineStr">
        <is>
          <t>THOC1_HUMAN</t>
        </is>
      </c>
      <c r="E3430" t="inlineStr">
        <is>
          <t>MSPTPPLFSLPEARTRFTKSTREALNNKNIKPLLSTFSQVPGSENEKKCTLDQAFRGILEEEIINHSSCENVLAIISLAIGGVTEGICTASTPFVLLGDVLDCLPLDQCDTIFTFVEKNVATWKSNTFYSAGKNYLLRMCNDLLRRLSKSQNTVFCGRIQLFLARLFPLSEKSGLNLQSQFNLENVTVFNTNEQESTLGQKHTEDREEGMDVEEGEMGDEEAPTTCSIPIDYNLYRKFWSLQDYFRNPVQCYEKISWKTFLKYSEEVLAVFKSYKLDDTQASRKKMEELKTGGEHVYFAKFLTSEKLMDLQLSDSNFRRHILLQYLILFQYLKGQVKFKSSNYVLTDEQSLWIEDTTKSVYQLLSENPPDGERFSKMVEHILNTEENWNSWKNEGCPSFVKERTSDTKPTRIIRKRTAPEDFLGKGPTKKILMGNEELTRLWNLCPDNMEACKSETREHMPTLEEFFEEAIEQADPENMVENEYKAVNNSNYGWRALRLLARRSPHFFQPTNQQFKSLPEYLENMVIKLAKELPPPSEEIKTGEDEDEEDNDALLKENESPDVRRDKPVTGEQIEVFANKLGEQWKILAPYLEMKDSEIRQIECDSEDMKMRAKQLLVAWQDQEGVHATPENLINALNKSGLSDLAESLTNDNETNS</t>
        </is>
      </c>
      <c r="F3430" t="inlineStr">
        <is>
          <t>RecName: Full=THO complex subunit 1; Short=Tho1; AltName: Full=Nuclear matrix protein p84; Short=p84N5; AltName: Full=hTREX84;</t>
        </is>
      </c>
      <c r="G3430" t="inlineStr">
        <is>
          <t>3D-structure|Acetylation|Alternative splicing|Apoptosis|Cytoplasm|Deafness|Disease variant|DNA-binding|Isopeptide bond|mRNA processing|mRNA splicing|mRNA transport|Non-syndromic deafness|Nucleus|Phosphoprotein|Reference proteome|RNA-binding|Transcription|Transcription regulation|Transport|Ubl conjugation</t>
        </is>
      </c>
      <c r="H3430" t="inlineStr">
        <is>
          <t>GO:0005737|GO:0016363|GO:0016607|GO:0005654|GO:0005634|GO:0000347|GO:0000445|GO:0000346|GO:0003677|GO:0003723|GO:0006915|GO:0006406|GO:0006397|GO:2000002|GO:0048297|GO:0032786|GO:0000018|GO:0032784|GO:0031297|GO:0006396|GO:0008380|GO:0007165|GO:0046784</t>
        </is>
      </c>
      <c r="I3430" t="inlineStr">
        <is>
          <t>C:cytoplasm|C:nuclear matrix|C:nuclear speck|C:nucleoplasm|C:nucleus|C:THO complex|C:THO complex part of transcription export complex|C:transcription export complex|F:DNA binding|F:RNA binding|P:apoptotic process|P:mRNA export from nucleus|P:mRNA processing|P:negative regulation of DNA damage checkpoint|P:negative regulation of isotype switching to IgA isotypes|P:positive regulation of DNA-templated transcription, elongation|P:regulation of DNA recombination|P:regulation of DNA-templated transcription elongation|P:replication fork processing|P:RNA processing|P:RNA splicing|P:signal transduction|P:viral mRNA export from host cell nucleus</t>
        </is>
      </c>
      <c r="J3430" t="inlineStr"/>
      <c r="K3430" t="n">
        <v>657</v>
      </c>
      <c r="L3430" t="n">
        <v>601</v>
      </c>
      <c r="M3430" t="n">
        <v>612</v>
      </c>
      <c r="N3430" t="n">
        <v>600</v>
      </c>
      <c r="O3430" t="inlineStr">
        <is>
          <t>SEIR(600).(601)QIECDSEDMKMR</t>
        </is>
      </c>
      <c r="P3430" t="inlineStr">
        <is>
          <t>SEIRQIEC</t>
        </is>
      </c>
      <c r="Q3430" t="inlineStr">
        <is>
          <t>Internal</t>
        </is>
      </c>
      <c r="R3430" t="inlineStr"/>
      <c r="S3430" t="inlineStr"/>
      <c r="T3430" t="inlineStr"/>
    </row>
    <row r="3431">
      <c r="A3431" s="1" t="n">
        <v>3429</v>
      </c>
      <c r="B3431" t="inlineStr">
        <is>
          <t>LQELLKTTQEQLAR</t>
        </is>
      </c>
      <c r="C3431" t="inlineStr">
        <is>
          <t>Q9P2E9</t>
        </is>
      </c>
      <c r="D3431" t="inlineStr">
        <is>
          <t>RRBP1_HUMAN</t>
        </is>
      </c>
      <c r="E343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431" t="inlineStr">
        <is>
          <t>RecName: Full=Ribosome-binding protein 1; AltName: Full=180 kDa ribosome receptor homolog; Short=RRp; AltName: Full=ES/130-related protein; AltName: Full=Ribosome receptor protein;</t>
        </is>
      </c>
      <c r="G343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431" t="inlineStr">
        <is>
          <t>GO:0005783|GO:0005789|GO:0016020|GO:0005840|GO:0003723|GO:0038023|GO:0001649|GO:0015031|GO:0006412</t>
        </is>
      </c>
      <c r="I3431" t="inlineStr">
        <is>
          <t>C:endoplasmic reticulum|C:endoplasmic reticulum membrane|C:membrane|C:ribosome|F:RNA binding|F:signaling receptor activity|P:osteoblast differentiation|P:protein transport|P:translation</t>
        </is>
      </c>
      <c r="J3431" t="inlineStr"/>
      <c r="K3431" t="n">
        <v>1410</v>
      </c>
      <c r="L3431" t="n">
        <v>1370</v>
      </c>
      <c r="M3431" t="n">
        <v>1383</v>
      </c>
      <c r="N3431" t="n">
        <v>1369</v>
      </c>
      <c r="O3431" t="inlineStr">
        <is>
          <t>AATR(1369).(1370)LQELLKTTQEQLAR</t>
        </is>
      </c>
      <c r="P3431" t="inlineStr">
        <is>
          <t>AATRLQEL</t>
        </is>
      </c>
      <c r="Q3431" t="inlineStr">
        <is>
          <t>Internal</t>
        </is>
      </c>
      <c r="R3431" t="inlineStr"/>
      <c r="S3431" t="inlineStr"/>
      <c r="T3431" t="inlineStr"/>
    </row>
    <row r="3432">
      <c r="A3432" s="1" t="n">
        <v>3430</v>
      </c>
      <c r="B3432" t="inlineStr">
        <is>
          <t>GIPNYEFKLGKITFIR</t>
        </is>
      </c>
      <c r="C3432" t="inlineStr">
        <is>
          <t>Q92890</t>
        </is>
      </c>
      <c r="D3432" t="inlineStr">
        <is>
          <t>UFD1_HUMAN</t>
        </is>
      </c>
      <c r="E3432" t="inlineStr">
        <is>
          <t>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</t>
        </is>
      </c>
      <c r="F3432" t="inlineStr">
        <is>
          <t>RecName: Full=Ubiquitin recognition factor in ER-associated degradation protein 1 {ECO:0000312|HGNC:HGNC:12520}; AltName: Full=Ubiquitin fusion degradation protein 1; Short=UB fusion protein 1;</t>
        </is>
      </c>
      <c r="G3432" t="inlineStr">
        <is>
          <t>3D-structure|Acetylation|Alternative splicing|Cytoplasm|Nucleus|Phosphoprotein|Reference proteome|Ubl conjugation pathway</t>
        </is>
      </c>
      <c r="H3432" t="inlineStr">
        <is>
          <t>GO:0005829|GO:0005654|GO:0005634|GO:0036501|GO:0034098|GO:0004843|GO:0036435|GO:0031593|GO:0071712|GO:0039536|GO:0032480|GO:0030970|GO:0001501|GO:0030433|GO:0006511</t>
        </is>
      </c>
      <c r="I3432" t="inlineStr">
        <is>
          <t>C:cytosol|C:nucleoplasm|C:nucleus|C:UFD1-NPL4 complex|C:VCP-NPL4-UFD1 AAA ATPase complex|F:cysteine-type deubiquitinase activity|F:K48-linked polyubiquitin modification-dependent protein binding|F:polyubiquitin modification-dependent protein binding|P:ER-associated misfolded protein catabolic process|P:negative regulation of RIG-I signaling pathway|P:negative regulation of type I interferon production|P:retrograde protein transport, ER to cytosol|P:skeletal system development|P:ubiquitin-dependent ERAD pathway|P:ubiquitin-dependent protein catabolic process</t>
        </is>
      </c>
      <c r="J3432" t="inlineStr"/>
      <c r="K3432" t="n">
        <v>307</v>
      </c>
      <c r="L3432" t="n">
        <v>257</v>
      </c>
      <c r="M3432" t="n">
        <v>272</v>
      </c>
      <c r="N3432" t="n">
        <v>256</v>
      </c>
      <c r="O3432" t="inlineStr">
        <is>
          <t>DIKR(256).(257)GIPNYEFKLGKITFIR</t>
        </is>
      </c>
      <c r="P3432" t="inlineStr">
        <is>
          <t>DIKRGIPN</t>
        </is>
      </c>
      <c r="Q3432" t="inlineStr">
        <is>
          <t>Internal</t>
        </is>
      </c>
      <c r="R3432" t="inlineStr"/>
      <c r="S3432" t="inlineStr"/>
      <c r="T3432" t="inlineStr"/>
    </row>
    <row r="3433">
      <c r="A3433" s="1" t="n">
        <v>3431</v>
      </c>
      <c r="B3433" t="inlineStr">
        <is>
          <t>GPPRPRPAPAVGEAEDKENQQATSGPNQPSVR</t>
        </is>
      </c>
      <c r="C3433" t="inlineStr">
        <is>
          <t>P16989</t>
        </is>
      </c>
      <c r="D3433" t="inlineStr">
        <is>
          <t>YBOX3_HUMAN</t>
        </is>
      </c>
      <c r="E3433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3433" t="inlineStr">
        <is>
          <t>RecName: Full=Y-box-binding protein 3; AltName: Full=Cold shock domain-containing protein A; AltName: Full=DNA-binding protein A; AltName: Full=Single-strand DNA-binding protein NF-GMB;</t>
        </is>
      </c>
      <c r="G3433" t="inlineStr">
        <is>
          <t>Acetylation|Alternative splicing|Cytoplasm|DNA-binding|Methylation|Nucleus|Phosphoprotein|Reference proteome|Repressor|Transcription|Transcription regulation</t>
        </is>
      </c>
      <c r="H3433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3433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3433" t="inlineStr"/>
      <c r="K3433" t="n">
        <v>372</v>
      </c>
      <c r="L3433" t="n">
        <v>295</v>
      </c>
      <c r="M3433" t="n">
        <v>326</v>
      </c>
      <c r="N3433" t="n">
        <v>294</v>
      </c>
      <c r="O3433" t="inlineStr">
        <is>
          <t>YRSR(294).(295)GPPRPRPAPAVGEAEDKENQQATSGPNQPSVR</t>
        </is>
      </c>
      <c r="P3433" t="inlineStr">
        <is>
          <t>YRSRGPPR</t>
        </is>
      </c>
      <c r="Q3433" t="inlineStr">
        <is>
          <t>Internal</t>
        </is>
      </c>
      <c r="R3433" t="inlineStr"/>
      <c r="S3433" t="inlineStr"/>
      <c r="T3433" t="inlineStr"/>
    </row>
    <row r="3434">
      <c r="A3434" s="1" t="n">
        <v>3432</v>
      </c>
      <c r="B3434" t="inlineStr">
        <is>
          <t>GLPLVDDGGWNTVPISKGSRPIDTSR</t>
        </is>
      </c>
      <c r="C3434" t="inlineStr">
        <is>
          <t>Q04637</t>
        </is>
      </c>
      <c r="D3434" t="inlineStr">
        <is>
          <t>IF4G1_HUMAN</t>
        </is>
      </c>
      <c r="E343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434" t="inlineStr">
        <is>
          <t>RecName: Full=Eukaryotic translation initiation factor 4 gamma 1; Short=eIF-4-gamma 1; Short=eIF-4G 1; Short=eIF-4G1; AltName: Full=p220;</t>
        </is>
      </c>
      <c r="G343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43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43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434" t="inlineStr"/>
      <c r="K3434" t="n">
        <v>1599</v>
      </c>
      <c r="L3434" t="n">
        <v>1043</v>
      </c>
      <c r="M3434" t="n">
        <v>1068</v>
      </c>
      <c r="N3434" t="n">
        <v>1042</v>
      </c>
      <c r="O3434" t="inlineStr">
        <is>
          <t>PISR(1042).(1043)GLPLVDDGGWNTVPISKGSRPIDTSR</t>
        </is>
      </c>
      <c r="P3434" t="inlineStr">
        <is>
          <t>PISRGLPL</t>
        </is>
      </c>
      <c r="Q3434" t="inlineStr">
        <is>
          <t>Internal</t>
        </is>
      </c>
      <c r="R3434" t="inlineStr"/>
      <c r="S3434" t="inlineStr">
        <is>
          <t>S01.151</t>
        </is>
      </c>
      <c r="T3434" t="inlineStr">
        <is>
          <t>trypsin 1</t>
        </is>
      </c>
    </row>
    <row r="3435">
      <c r="A3435" s="1" t="n">
        <v>3433</v>
      </c>
      <c r="B3435" t="inlineStr">
        <is>
          <t>CHFYAGGQVYPGEASR</t>
        </is>
      </c>
      <c r="C3435" t="inlineStr">
        <is>
          <t>Q13162</t>
        </is>
      </c>
      <c r="D3435" t="inlineStr">
        <is>
          <t>PRDX4_HUMAN</t>
        </is>
      </c>
      <c r="E3435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435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435" t="inlineStr">
        <is>
          <t>3D-structure|Antioxidant|Cytoplasm|Direct protein sequencing|Disulfide bond|Endoplasmic reticulum|Oxidoreductase|Peroxidase|Redox-active center|Reference proteome|Signal</t>
        </is>
      </c>
      <c r="H3435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3435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3435" t="inlineStr"/>
      <c r="K3435" t="n">
        <v>271</v>
      </c>
      <c r="L3435" t="n">
        <v>51</v>
      </c>
      <c r="M3435" t="n">
        <v>66</v>
      </c>
      <c r="N3435" t="n">
        <v>50</v>
      </c>
      <c r="O3435" t="inlineStr">
        <is>
          <t>REEE(50).(51)CHFYAGGQVYPGEASR</t>
        </is>
      </c>
      <c r="P3435" t="inlineStr">
        <is>
          <t>REEECHFY</t>
        </is>
      </c>
      <c r="Q3435" t="inlineStr">
        <is>
          <t>Internal</t>
        </is>
      </c>
      <c r="R3435" t="inlineStr"/>
      <c r="S3435" t="inlineStr"/>
      <c r="T3435" t="inlineStr"/>
    </row>
    <row r="3436">
      <c r="A3436" s="1" t="n">
        <v>3434</v>
      </c>
      <c r="B3436" t="inlineStr">
        <is>
          <t>CHAFEKEWIECAHGIGYTR</t>
        </is>
      </c>
      <c r="C3436" t="inlineStr">
        <is>
          <t>O43920</t>
        </is>
      </c>
      <c r="D3436" t="inlineStr">
        <is>
          <t>NDUS5_HUMAN</t>
        </is>
      </c>
      <c r="E3436" t="inlineStr">
        <is>
          <t>MPFLDIQKRFGLNIDRWLTIQSGEQPYKMAGRCHAFEKEWIECAHGIGYTRAEKECKIEYDDFVECLLRQKTMRRAGTIRKQRDKLIKEGKYTPPPHHIGKGEPRP</t>
        </is>
      </c>
      <c r="F3436" t="inlineStr">
        <is>
          <t>RecName: Full=NADH dehydrogenase [ubiquinone] iron-sulfur protein 5; AltName: Full=Complex I-15 kDa; Short=CI-15 kDa; AltName: Full=NADH-ubiquinone oxidoreductase 15 kDa subunit;</t>
        </is>
      </c>
      <c r="G3436" t="inlineStr">
        <is>
          <t>3D-structure|Disulfide bond|Electron transport|Membrane|Mitochondrion|Mitochondrion inner membrane|Reference proteome|Respiratory chain|Transport</t>
        </is>
      </c>
      <c r="H3436" t="inlineStr">
        <is>
          <t>GO:0005743|GO:0005758|GO:0005747|GO:0005739|GO:0008137|GO:0009060|GO:0006120|GO:0032981|GO:0042776</t>
        </is>
      </c>
      <c r="I3436" t="inlineStr">
        <is>
          <t>C:mitochondrial inner membrane|C:mitochondrial intermembrane spac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3436" t="inlineStr"/>
      <c r="K3436" t="n">
        <v>106</v>
      </c>
      <c r="L3436" t="n">
        <v>33</v>
      </c>
      <c r="M3436" t="n">
        <v>51</v>
      </c>
      <c r="N3436" t="n">
        <v>32</v>
      </c>
      <c r="O3436" t="inlineStr">
        <is>
          <t>MAGR(32).(33)CHAFEKEWIECAHGIGYTR</t>
        </is>
      </c>
      <c r="P3436" t="inlineStr">
        <is>
          <t>MAGRCHAF</t>
        </is>
      </c>
      <c r="Q3436" t="inlineStr">
        <is>
          <t>Internal</t>
        </is>
      </c>
      <c r="R3436" t="inlineStr"/>
      <c r="S3436" t="inlineStr"/>
      <c r="T3436" t="inlineStr"/>
    </row>
    <row r="3437">
      <c r="A3437" s="1" t="n">
        <v>3435</v>
      </c>
      <c r="B3437" t="inlineStr">
        <is>
          <t>CGYCKNESGSR</t>
        </is>
      </c>
      <c r="C3437" t="inlineStr">
        <is>
          <t>O95260</t>
        </is>
      </c>
      <c r="D3437" t="inlineStr">
        <is>
          <t>ATE1_HUMAN</t>
        </is>
      </c>
      <c r="E3437" t="inlineStr">
        <is>
          <t>MAFWAGGSPSVVDYFPSEDFYRCGYCKNESGSRSNGMWAHSMTVQDYQDLIDRGWRRSGKYVYKPVMNQTCCPQYTIRCRPLQFQPSKSHKKVLKKMLKFLAKGEVPKGSCEDEPMDSTMDDAVAGDFALINKLDIQCDLKTLSDDIKESLESEGKNSKKEEPQELLQSQDFVGEKLGSGEPSHSVKVHTVPKPGKGADLSKPPCRKAKEIRKERKRLKLMQQNPAGELEGFQAQGHPPSLFPPKAKSNQPKSLEDLIFESLPENASHKLEVRVVRSSPPSSQFKATLLESYQVYKRYQMVIHKNPPDTPTESQFTRFLCSSPLEAETPPNGPDCGYGSFHQQYWLDGKIIAVGVIDILPNCVSSVYLYYDPDYSFLSLGVYSALREIAFTRQLHEKTSQLSYYYMGFYIHSCPKMKYKGQYRPSDLLCPETYVWVPIEQCLPSLENSKYCRFNQDPEAVDEDRSTEPDRLQVFHKRAIMPYGVYKKQQKDPSEEAAVLQYASLVGQKCSERMLLFRN</t>
        </is>
      </c>
      <c r="F3437" t="inlineStr">
        <is>
          <t>RecName: Full=Arginyl-tRNA--protein transferase 1; Short=Arginyltransferase 1; Short=R-transferase 1; EC=2.3.2.8; AltName: Full=Arginine-tRNA--protein transferase 1;</t>
        </is>
      </c>
      <c r="G3437" t="inlineStr">
        <is>
          <t>Acyltransferase|Alternative splicing|Cytoplasm|Nucleus|Phosphoprotein|Reference proteome|Transferase|Ubl conjugation pathway</t>
        </is>
      </c>
      <c r="H3437" t="inlineStr">
        <is>
          <t>GO:0005737|GO:0005634|GO:0004057|GO:0010498|GO:0016598</t>
        </is>
      </c>
      <c r="I3437" t="inlineStr">
        <is>
          <t>C:cytoplasm|C:nucleus|F:arginyl-tRNA--protein transferase activity|P:proteasomal protein catabolic process|P:protein arginylation</t>
        </is>
      </c>
      <c r="J3437" t="inlineStr"/>
      <c r="K3437" t="n">
        <v>518</v>
      </c>
      <c r="L3437" t="n">
        <v>23</v>
      </c>
      <c r="M3437" t="n">
        <v>33</v>
      </c>
      <c r="N3437" t="n">
        <v>22</v>
      </c>
      <c r="O3437" t="inlineStr">
        <is>
          <t>DFYR(22).(23)CGYCKNESGSR</t>
        </is>
      </c>
      <c r="P3437" t="inlineStr">
        <is>
          <t>DFYRCGYC</t>
        </is>
      </c>
      <c r="Q3437" t="inlineStr">
        <is>
          <t>Internal</t>
        </is>
      </c>
      <c r="R3437" t="inlineStr"/>
      <c r="S3437" t="inlineStr"/>
      <c r="T3437" t="inlineStr"/>
    </row>
    <row r="3438">
      <c r="A3438" s="1" t="n">
        <v>3436</v>
      </c>
      <c r="B3438" t="inlineStr">
        <is>
          <t>CGVSELEKEGLR</t>
        </is>
      </c>
      <c r="C3438" t="inlineStr">
        <is>
          <t>P42356</t>
        </is>
      </c>
      <c r="D3438" t="inlineStr">
        <is>
          <t>PI4KA_HUMAN</t>
        </is>
      </c>
      <c r="E3438" t="inlineStr">
        <is>
          <t>MAAAPARGGGGGGGGGGGCSGSGSSASRGFYFNTVLSLARSLAVQRPASLEKVQKLLCMCPVDFHGIFQLDERRRDAVIALGIFLIESDLQHKDCVVPYLLRLLKGLPKVYWVEESTARKGRGALPVAESFSFCLVTLLSDVAYRDPSLRDEILEVLLQVLHVLLGMCQALEIQDKEYLCKYAIPCLIGISRAFGRYSNMEESLLSKLFPKIPPHSLRVLEELEGVRRRSFNDFRSILPSNLLTVCQEGTLKRKTSSVSSISQVSPERGMPPPSSPGGSAFHYFEASCLPDGTALEPEYYFSTISSSFSVSPLFNGVTYKEFNIPLEMLRELLNLVKKIVEEAVLKSLDAIVASVMEANPSADLYYTSFSDPLYLTMFKMLRDTLYYMKDLPTSFVKEIHDFVLEQFNTSQGELQKILHDADRIHNELSPLKLRCQANAACVDLMVWAVKDEQGAENLCIKLSEKLQSKTSSKVIIAHLPLLICCLQGLGRLCERFPVVVHSVTPSLRDFLVIPSPVLVKLYKYHSQYHTVAGNDIKISVTNEHSESTLNVMSGKKSQPSMYEQLRDIAIDNICRCLKAGLTVDPVIVEAFLASLSNRLYISQESDKDAHLIPDHTIRALGHIAVALRDTPKVMEPILQILQQKFCQPPSPLDVLIIDQLGCLVITGNQYIYQEVWNLFQQISVKASSVVYSATKDYKDHGYRHCSLAVINALANIAANIQDEHLVDELLMNLLELFVQLGLEGKRASERASEKGPALKASSSAGNLGVLIPVIAVLTRRLPPIKEAKPRLQKLFRDFWLYSVLMGFAVEGSGLWPEEWYEGVCEIATKSPLLTFPSKEPLRSVLQYNSAMKNDTVTPAELSELRSTIINLLDPPPEVSALINKLDFAMSTYLLSVYRLEYMRVLRSTDPDRFQVMFCYFEDKAIQKDKSGMMQCVIAVADKVFDAFLNMMADKAKTKENEEELERHAQFLLVNFNHIHKRIRRVADKYLSGLVDKFPHLLWSGTVLKTMLDILQTLSLSLSADIHKDQPYYDIPDAPYRITVPDTYEARESIVKDFAARCGMILQEAMKWAPTVTKSHLQEYLNKHQNWVSGLSQHTGLAMATESILHFAGYNKQNTTLGATQLSERPACVKKDYSNFMASLNLRNRYAGEVYGMIRFSGTTGQMSDLNKMMVQDLHSALDRSHPQHYTQAMFKLTAMLISSKDCDPQLLHHLCWGPLRMFNEHGMETALACWEWLLAGKDGVEVPFMREMAGAWHMTVEQKFGLFSAEIKEADPLAASEASQPKPCPPEVTPHYIWIDFLVQRFEIAKYCSSDQVEIFSSLLQRSMSLNIGGAKGSMNRHVAAIGPRFKLLTLGLSLLHADVVPNATIRNVLREKIYSTAFDYFSCPPKFPTQGEKRLREDISIMIKFWTAMFSDKKYLTASQLVPPDNQDTRSNLDITVGSRQQATQGWINTYPLSSGMSTISKKSGMSKKTNRGSQLHKYYMKRRTLLLSLLATEIERLITWYNPLSAPELELDQAGENSVANWRSKYISLSEKQWKDNVNLAWSISPYLAVQLPARFKNTEAIGNEVTRLVRLDPGAVSDVPEAIKFLVTWHTIDADAPELSHVLCWAPTDPPTGLSYFSSMYPPHPLTAQYGVKVLRSFPPDAILFYIPQIVQALRYDKMGYVREYILWAASKSQLLAHQFIWNMKTNIYLDEEGHQKDPDIGDLLDQLVEEITGSLSGPAKDFYQREFDFFNKITNVSAIIKPYPKGDERKKACLSALSEVKVQPGCYLPSNPEAIVLDIDYKSGTPMQSAAKAPYLAKFKVKRCGVSELEKEGLRCRSDSEDECSTQEADGQKISWQAAIFKVGDDCRQDMLALQIIDLFKNIFQLVGLDLFVFPYRVVATAPGCGVIECIPDCTSRDQLGRQTDFGMYDYFTRQYGDESTLAFQQARYNFIRSMAAYSLLLFLLQIKDRHNGNIMLDKKGHIIHIDFGFMFESSPGGNLGWEPDIKLTDEMVMIMGGKMEATPFKWFMEMCVRGYLAVRPYMDAVVSLVTLMLDTGLPCFRGQTIKLLKHRFSPNMTEREAANFIMKVIQSCFLSNRSRTYDMIQYYQNDIPY</t>
        </is>
      </c>
      <c r="F3438" t="inlineStr">
        <is>
          <t>RecName: Full=Phosphatidylinositol 4-kinase alpha; Short=PI4-kinase alpha; Short=PI4K-alpha; Short=PtdIns-4-kinase alpha; EC=2.7.1.67 {ECO:0000269|PubMed:10101268}; AltName: Full=Phosphatidylinositol 4-Kinase III alpha;</t>
        </is>
      </c>
      <c r="G3438" t="inlineStr">
        <is>
          <t>3D-structure|Alternative splicing|ATP-binding|Cell membrane|Cytoplasm|Disease variant|Hereditary spastic paraplegia|Kinase|Lipid metabolism|Membrane|Neurodegeneration|Nucleotide-binding|Phosphoprotein|Reference proteome|Transferase</t>
        </is>
      </c>
      <c r="H3438" t="inlineStr">
        <is>
          <t>GO:0005737|GO:0005829|GO:0070062|GO:0005925|GO:0030660|GO:0016020|GO:0005886|GO:0004430|GO:0005524|GO:0045296|GO:0016301|GO:0044788|GO:0006661|GO:0046854|GO:0048015|GO:0016310|GO:0140754|GO:0007165</t>
        </is>
      </c>
      <c r="I3438" t="inlineStr">
        <is>
          <t>C:cytoplasm|C:cytosol|C:extracellular exosome|C:focal adhesion|C:Golgi-associated vesicle membrane|C:membrane|C:plasma membrane|F:1-phosphatidylinositol 4-kinase activity|F:ATP binding|F:cadherin binding|F:kinase activity|P:modulation by host of viral process|P:phosphatidylinositol biosynthetic process|P:phosphatidylinositol phosphate biosynthetic process|P:phosphatidylinositol-mediated signaling|P:phosphorylation|P:reorganization of cellular membranes to establish viral sites of replication|P:signal transduction</t>
        </is>
      </c>
      <c r="J3438" t="inlineStr"/>
      <c r="K3438" t="n">
        <v>2102</v>
      </c>
      <c r="L3438" t="n">
        <v>1812</v>
      </c>
      <c r="M3438" t="n">
        <v>1823</v>
      </c>
      <c r="N3438" t="n">
        <v>1811</v>
      </c>
      <c r="O3438" t="inlineStr">
        <is>
          <t>KVKR(1811).(1812)CGVSELEKEGLR</t>
        </is>
      </c>
      <c r="P3438" t="inlineStr">
        <is>
          <t>KVKRCGVS</t>
        </is>
      </c>
      <c r="Q3438" t="inlineStr">
        <is>
          <t>Internal</t>
        </is>
      </c>
      <c r="R3438" t="inlineStr"/>
      <c r="S3438" t="inlineStr"/>
      <c r="T3438" t="inlineStr"/>
    </row>
    <row r="3439">
      <c r="A3439" s="1" t="n">
        <v>3437</v>
      </c>
      <c r="B3439" t="inlineStr">
        <is>
          <t>VLPSDLDLLLHMNNAR</t>
        </is>
      </c>
      <c r="C3439" t="inlineStr">
        <is>
          <t>Q8WUY1</t>
        </is>
      </c>
      <c r="D3439" t="inlineStr">
        <is>
          <t>THEM6_HUMAN</t>
        </is>
      </c>
      <c r="E3439" t="inlineStr">
        <is>
          <t>MLGLLVALLALGLAVFALLDVWYLVRLPCAVLRARLLQPRVRDLLAEQRFPGRVLPSDLDLLLHMNNARYLREADFARVAHLTRCGVLGALRELRAHTVLAASCARHRRSLRLLEPFEVRTRLLGWDDRAFYLEARFVSLRDGFVCALLRFRQHLLGTSPERVVQHLCQRRVEPPELPADLQHWISYNEASSQLLRMESGLSDVTKDQ</t>
        </is>
      </c>
      <c r="F3439" t="inlineStr">
        <is>
          <t>RecName: Full=Protein THEM6; AltName: Full=Mesenchymal stem cell protein DSCD75; AltName: Full=Thioesterase superfamily member 6; Flags: Precursor;</t>
        </is>
      </c>
      <c r="G3439" t="inlineStr">
        <is>
          <t>Phosphoprotein|Reference proteome|Secreted|Signal</t>
        </is>
      </c>
      <c r="H3439" t="inlineStr">
        <is>
          <t>GO:0005576</t>
        </is>
      </c>
      <c r="I3439" t="inlineStr">
        <is>
          <t>C:extracellular region</t>
        </is>
      </c>
      <c r="J3439" t="inlineStr"/>
      <c r="K3439" t="n">
        <v>208</v>
      </c>
      <c r="L3439" t="n">
        <v>54</v>
      </c>
      <c r="M3439" t="n">
        <v>69</v>
      </c>
      <c r="N3439" t="n">
        <v>53</v>
      </c>
      <c r="O3439" t="inlineStr">
        <is>
          <t>FPGR(53).(54)VLPSDLDLLLHMNNAR</t>
        </is>
      </c>
      <c r="P3439" t="inlineStr">
        <is>
          <t>FPGRVLPS</t>
        </is>
      </c>
      <c r="Q3439" t="inlineStr">
        <is>
          <t>Internal</t>
        </is>
      </c>
      <c r="R3439" t="inlineStr"/>
      <c r="S3439" t="inlineStr"/>
      <c r="T3439" t="inlineStr"/>
    </row>
    <row r="3440">
      <c r="A3440" s="1" t="n">
        <v>3438</v>
      </c>
      <c r="B3440" t="inlineStr">
        <is>
          <t>CGPLIDLCR</t>
        </is>
      </c>
      <c r="C3440" t="inlineStr">
        <is>
          <t>P26639</t>
        </is>
      </c>
      <c r="D3440" t="inlineStr">
        <is>
          <t>SYTC_HUMAN</t>
        </is>
      </c>
      <c r="E344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44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44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440" t="inlineStr">
        <is>
          <t>GO:0005829|GO:0070062|GO:0005524|GO:0042802|GO:0004829|GO:0000049|GO:0008270|GO:0006435</t>
        </is>
      </c>
      <c r="I3440" t="inlineStr">
        <is>
          <t>C:cytosol|C:extracellular exosome|F:ATP binding|F:identical protein binding|F:threonine-tRNA ligase activity|F:tRNA binding|F:zinc ion binding|P:threonyl-tRNA aminoacylation</t>
        </is>
      </c>
      <c r="J3440" t="inlineStr"/>
      <c r="K3440" t="n">
        <v>723</v>
      </c>
      <c r="L3440" t="n">
        <v>254</v>
      </c>
      <c r="M3440" t="n">
        <v>262</v>
      </c>
      <c r="N3440" t="n">
        <v>253</v>
      </c>
      <c r="O3440" t="inlineStr">
        <is>
          <t>TVYR(253).(254)CGPLIDLCR</t>
        </is>
      </c>
      <c r="P3440" t="inlineStr">
        <is>
          <t>TVYRCGPL</t>
        </is>
      </c>
      <c r="Q3440" t="inlineStr">
        <is>
          <t>Internal</t>
        </is>
      </c>
      <c r="R3440" t="inlineStr"/>
      <c r="S3440" t="inlineStr">
        <is>
          <t>S01.151</t>
        </is>
      </c>
      <c r="T3440" t="inlineStr">
        <is>
          <t>trypsin 1</t>
        </is>
      </c>
    </row>
    <row r="3441">
      <c r="A3441" s="1" t="n">
        <v>3439</v>
      </c>
      <c r="B3441" t="inlineStr">
        <is>
          <t>VLPSITTEILKSVVAR</t>
        </is>
      </c>
      <c r="C3441" t="inlineStr">
        <is>
          <t>P35232</t>
        </is>
      </c>
      <c r="D3441" t="inlineStr">
        <is>
          <t>PHB1_HUMAN</t>
        </is>
      </c>
      <c r="E3441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3441" t="inlineStr">
        <is>
          <t>RecName: Full=Prohibitin 1 {ECO:0000305};</t>
        </is>
      </c>
      <c r="G3441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3441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3441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3441" t="inlineStr"/>
      <c r="K3441" t="n">
        <v>272</v>
      </c>
      <c r="L3441" t="n">
        <v>118</v>
      </c>
      <c r="M3441" t="n">
        <v>133</v>
      </c>
      <c r="N3441" t="n">
        <v>117</v>
      </c>
      <c r="O3441" t="inlineStr">
        <is>
          <t>YDER(117).(118)VLPSITTEILKSVVAR</t>
        </is>
      </c>
      <c r="P3441" t="inlineStr">
        <is>
          <t>YDERVLPS</t>
        </is>
      </c>
      <c r="Q3441" t="inlineStr">
        <is>
          <t>Internal</t>
        </is>
      </c>
      <c r="R3441" t="inlineStr"/>
      <c r="S3441" t="inlineStr">
        <is>
          <t>S01.151</t>
        </is>
      </c>
      <c r="T3441" t="inlineStr">
        <is>
          <t>trypsin 1</t>
        </is>
      </c>
    </row>
    <row r="3442">
      <c r="A3442" s="1" t="n">
        <v>3440</v>
      </c>
      <c r="B3442" t="inlineStr">
        <is>
          <t>CGIECKSYQEGLAR</t>
        </is>
      </c>
      <c r="C3442" t="inlineStr">
        <is>
          <t>Q9Y312</t>
        </is>
      </c>
      <c r="D3442" t="inlineStr">
        <is>
          <t>AAR2_HUMAN</t>
        </is>
      </c>
      <c r="E3442" t="inlineStr">
        <is>
          <t>MAAVQMDPELAKRLFFEGATVVILNMPKGTEFGIDYNSWEVGPKFRGVKMIPPGIHFLHYSSVDKANPKEVGPRMGFFLSLHQRGLTVLRWSTLREEVDLSPAPESEVEAMRANLQELDQFLGPYPYATLKKWISLTNFISEATVEKLQPENRQICAFSDVLPVLSMKHTKDRVGQNLPRCGIECKSYQEGLARLPEMKPRAGTEIRFSELPTQMFPEGATPAEITKHSMDLSYALETVLNKQFPSSPQDVLGELQFAFVCFLLGNVYEAFEHWKRLLNLLCRSEAAMMKHHTLYINLISILYHQLGEIPADFFVDIVSQDNFLTSTLQVFFSSACSIAVDATLRKKAEKFQAHLTKKFRWDFAAEPEDCAPVVVELPEGIEMG</t>
        </is>
      </c>
      <c r="F3442" t="inlineStr">
        <is>
          <t>RecName: Full=Protein AAR2 homolog; AltName: Full=AAR2 splicing factor homolog;</t>
        </is>
      </c>
      <c r="G3442" t="inlineStr">
        <is>
          <t>3D-structure|Acetylation|mRNA processing|mRNA splicing|Reference proteome|Spliceosome</t>
        </is>
      </c>
      <c r="H3442" t="inlineStr">
        <is>
          <t>GO:0005681|GO:0005682|GO:0000244</t>
        </is>
      </c>
      <c r="I3442" t="inlineStr">
        <is>
          <t>C:spliceosomal complex|C:U5 snRNP|P:spliceosomal tri-snRNP complex assembly</t>
        </is>
      </c>
      <c r="J3442" t="inlineStr"/>
      <c r="K3442" t="n">
        <v>384</v>
      </c>
      <c r="L3442" t="n">
        <v>181</v>
      </c>
      <c r="M3442" t="n">
        <v>194</v>
      </c>
      <c r="N3442" t="n">
        <v>180</v>
      </c>
      <c r="O3442" t="inlineStr">
        <is>
          <t>NLPR(180).(181)CGIECKSYQEGLAR</t>
        </is>
      </c>
      <c r="P3442" t="inlineStr">
        <is>
          <t>NLPRCGIE</t>
        </is>
      </c>
      <c r="Q3442" t="inlineStr">
        <is>
          <t>Internal</t>
        </is>
      </c>
      <c r="R3442" t="inlineStr"/>
      <c r="S3442" t="inlineStr"/>
      <c r="T3442" t="inlineStr"/>
    </row>
    <row r="3443">
      <c r="A3443" s="1" t="n">
        <v>3441</v>
      </c>
      <c r="B3443" t="inlineStr">
        <is>
          <t>CGFCHIPYDELNMPFPAHLTYCYNCR</t>
        </is>
      </c>
      <c r="C3443" t="inlineStr">
        <is>
          <t>Q86YS7</t>
        </is>
      </c>
      <c r="D3443" t="inlineStr">
        <is>
          <t>C2CD5_HUMAN</t>
        </is>
      </c>
      <c r="E3443" t="inlineStr">
        <is>
          <t>MPGKLKVKIVAGRHLPVMDRASDLTDAFVEVKFGNTTFKTDVYLKSLNPQWNSEWFKFEVDDEDLQDEPLQITVLDHDTYSANDAIGKVYIDIDPLLYSEAATVISGWFPIYDTIHGIRGEINVVVKVDLFNDLNRFRQSSCGVKFFCTTSIPKCYRAVIIHGFVEELVVNEDPEYQWIDRIRTPRASNEARQRLISLMSGELQRKIGLKVLEMRGNAVVGYLQCFDLEGESGLVVRAIGTACTLDKLSSPAAFLPACNSPSKEMKEIPFNEDPNPNTHSSGPSTPLKNQTYSFSPSKSYSRQSSSSDTDLSLTPKTGMGSGSAGKEGGPFKALLRQQTQSALEQREFPFFTLTAFPPGFLVHVGGVVSARSVKLLDRIHNPDEPETRDAWWAEIRQEIKSHAKALGCHAVVGYSESTSICEEVCILSASGTAAVLNPRFLQDGTVEGCLEQRLEENLPTRCGFCHIPYDELNMPFPAHLTYCYNCRKQKVPDVLFTTIDLPTDATVIGKGCLIQARLCRLKKKAQAEANATAISNLLPFMEYEVHTQLMNKLKLKGMNALFGLRIQITVGENMLMGLASATGVYLAALPTPGGIQIAGKTPNDGSYEQHISHMQKKINDTIAKNKELYEINPPEISEEIIGSPIPEPRQRSRLLRSQSESSDEVTELDLSHGKKDAFVLEIDDTDAMEDVHSLLTDVPPPSGFYSCNTEIMPGINNWTSEIQMFTSVRVIRLSSLNLTNQALNKNFNDLCENLLKSLYFKLRSMIPCCLCHVNFTVSLPEDELIQVTVTAVAITFDKNQALQTTKTPVEKSLQRASTDNEELLQFPLELCSDSLPSHPFPPAKAMTVEKASPVGDGNFRNRSAPPCANSTVGVVKMTPLSFIPGAKITKYLGIINMFFIRETTSLREEGGVSGFLHAFIAEVFAMVRAHVAALGGNAVVSYIMKQCVFMENPNKNQAQCLINVSGDAVVFVRESDLEVVSSQQPTTNCQSSCTEGEVTT</t>
        </is>
      </c>
      <c r="F3443" t="inlineStr">
        <is>
          <t>RecName: Full=C2 domain-containing protein 5; AltName: Full=C2 domain-containing phosphoprotein of 138 kDa;</t>
        </is>
      </c>
      <c r="G3443" t="inlineStr">
        <is>
          <t>Alternative splicing|Calcium|Cell membrane|Cell projection|Cytoplasm|Cytoplasmic vesicle|Lipid-binding|Membrane|Metal-binding|Phosphoprotein|Protein transport|Reference proteome|Transport</t>
        </is>
      </c>
      <c r="H3443" t="inlineStr">
        <is>
          <t>GO:0005938|GO:0034451|GO:0030659|GO:0005829|GO:0005886|GO:0032587|GO:0005509|GO:0005544|GO:0008286|GO:0065002|GO:0010828|GO:0090314|GO:0031340|GO:0072659</t>
        </is>
      </c>
      <c r="I3443" t="inlineStr">
        <is>
          <t>C:cell cortex|C:centriolar satellite|C:cytoplasmic vesicle membrane|C:cytosol|C:plasma membrane|C:ruffle membrane|F:calcium ion binding|F:calcium-dependent phospholipid binding|P:insulin receptor signaling pathway|P:intracellular protein transmembrane transport|P:positive regulation of glucose transmembrane transport|P:positive regulation of protein targeting to membrane|P:positive regulation of vesicle fusion|P:protein localization to plasma membrane</t>
        </is>
      </c>
      <c r="J3443" t="inlineStr"/>
      <c r="K3443" t="n">
        <v>1000</v>
      </c>
      <c r="L3443" t="n">
        <v>462</v>
      </c>
      <c r="M3443" t="n">
        <v>487</v>
      </c>
      <c r="N3443" t="n">
        <v>461</v>
      </c>
      <c r="O3443" t="inlineStr">
        <is>
          <t>LPTR(461).(462)CGFCHIPYDELNMPFPAHLTYCYNCR</t>
        </is>
      </c>
      <c r="P3443" t="inlineStr">
        <is>
          <t>LPTRCGFC</t>
        </is>
      </c>
      <c r="Q3443" t="inlineStr">
        <is>
          <t>Internal</t>
        </is>
      </c>
      <c r="R3443" t="inlineStr"/>
      <c r="S3443" t="inlineStr"/>
      <c r="T3443" t="inlineStr"/>
    </row>
    <row r="3444">
      <c r="A3444" s="1" t="n">
        <v>3442</v>
      </c>
      <c r="B3444" t="inlineStr">
        <is>
          <t>CGETGHVAINCSKTSEVNCYR</t>
        </is>
      </c>
      <c r="C3444" t="inlineStr">
        <is>
          <t>P62633</t>
        </is>
      </c>
      <c r="D3444" t="inlineStr">
        <is>
          <t>CNBP_HUMAN</t>
        </is>
      </c>
      <c r="E3444" t="inlineStr">
        <is>
          <t>MSSNECFKCGRSGHWARECPTGGGRGRGMRSRGRGGFTSDRGFQFVSSSLPDICYRCGESGHLAKDCDLQEDACYNCGRGGHIAKDCKEPKREREQCCYNCGKPGHLARDCDHADEQKCYSCGEFGHIQKDCTKVKCYRCGETGHVAINCSKTSEVNCYRCGESGHLARECTIEATA</t>
        </is>
      </c>
      <c r="F3444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3444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3444" t="inlineStr">
        <is>
          <t>GO:0005737|GO:0005829|GO:0005783|GO:0051880|GO:0003729|GO:0003723|GO:0003727|GO:0045182|GO:0008270|GO:0042632|GO:0071919|GO:0000122|GO:0008284|GO:2000767|GO:0045893|GO:0045944|GO:0006355</t>
        </is>
      </c>
      <c r="I3444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3444" t="inlineStr"/>
      <c r="K3444" t="n">
        <v>177</v>
      </c>
      <c r="L3444" t="n">
        <v>140</v>
      </c>
      <c r="M3444" t="n">
        <v>160</v>
      </c>
      <c r="N3444" t="n">
        <v>139</v>
      </c>
      <c r="O3444" t="inlineStr">
        <is>
          <t>KCYR(139).(140)CGETGHVAINCSKTSEVNCYR</t>
        </is>
      </c>
      <c r="P3444" t="inlineStr">
        <is>
          <t>KCYRCGET</t>
        </is>
      </c>
      <c r="Q3444" t="inlineStr">
        <is>
          <t>Internal</t>
        </is>
      </c>
      <c r="R3444" t="inlineStr"/>
      <c r="S3444" t="inlineStr">
        <is>
          <t>S01.151</t>
        </is>
      </c>
      <c r="T3444" t="inlineStr">
        <is>
          <t>trypsin 1</t>
        </is>
      </c>
    </row>
    <row r="3445">
      <c r="A3445" s="1" t="n">
        <v>3443</v>
      </c>
      <c r="B3445" t="inlineStr">
        <is>
          <t>CHVPLAQAQALVTSELEKFQDR</t>
        </is>
      </c>
      <c r="C3445" t="inlineStr">
        <is>
          <t>Q96C01</t>
        </is>
      </c>
      <c r="D3445" t="inlineStr">
        <is>
          <t>F136A_HUMAN</t>
        </is>
      </c>
      <c r="E3445" t="inlineStr">
        <is>
          <t>MAELQQLRVQEAVESMVKSLERENIRKMQGLMFRCSASCCEDSQASMKQVHQCIERCHVPLAQAQALVTSELEKFQDRLARCTMHCNDKAKDSIDAGSKELQVKQQLDSCVTKCVDDHMHLIPTMTKKMKEALLSIGK</t>
        </is>
      </c>
      <c r="F3445" t="inlineStr">
        <is>
          <t>RecName: Full=Protein FAM136A;</t>
        </is>
      </c>
      <c r="G3445" t="inlineStr">
        <is>
          <t>Acetylation|Phosphoprotein|Reference proteome</t>
        </is>
      </c>
      <c r="H3445" t="inlineStr">
        <is>
          <t>GO:0005737</t>
        </is>
      </c>
      <c r="I3445" t="inlineStr">
        <is>
          <t>C:cytoplasm</t>
        </is>
      </c>
      <c r="J3445" t="inlineStr"/>
      <c r="K3445" t="n">
        <v>138</v>
      </c>
      <c r="L3445" t="n">
        <v>57</v>
      </c>
      <c r="M3445" t="n">
        <v>78</v>
      </c>
      <c r="N3445" t="n">
        <v>56</v>
      </c>
      <c r="O3445" t="inlineStr">
        <is>
          <t>CIER(56).(57)CHVPLAQAQALVTSELEKFQDR</t>
        </is>
      </c>
      <c r="P3445" t="inlineStr">
        <is>
          <t>CIERCHVP</t>
        </is>
      </c>
      <c r="Q3445" t="inlineStr">
        <is>
          <t>Internal</t>
        </is>
      </c>
      <c r="R3445" t="inlineStr"/>
      <c r="S3445" t="inlineStr"/>
      <c r="T3445" t="inlineStr"/>
    </row>
    <row r="3446">
      <c r="A3446" s="1" t="n">
        <v>3444</v>
      </c>
      <c r="B3446" t="inlineStr">
        <is>
          <t>CGETGHVAINCSKTSEVNCYR</t>
        </is>
      </c>
      <c r="C3446" t="inlineStr">
        <is>
          <t>P62633</t>
        </is>
      </c>
      <c r="D3446" t="inlineStr">
        <is>
          <t>CNBP_HUMAN</t>
        </is>
      </c>
      <c r="E3446" t="inlineStr">
        <is>
          <t>MSSNECFKCGRSGHWARECPTGGGRGRGMRSRGRGGFTSDRGFQFVSSSLPDICYRCGESGHLAKDCDLQEDACYNCGRGGHIAKDCKEPKREREQCCYNCGKPGHLARDCDHADEQKCYSCGEFGHIQKDCTKVKCYRCGETGHVAINCSKTSEVNCYRCGESGHLARECTIEATA</t>
        </is>
      </c>
      <c r="F3446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3446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3446" t="inlineStr">
        <is>
          <t>GO:0005737|GO:0005829|GO:0005783|GO:0051880|GO:0003729|GO:0003723|GO:0003727|GO:0045182|GO:0008270|GO:0042632|GO:0071919|GO:0000122|GO:0008284|GO:2000767|GO:0045893|GO:0045944|GO:0006355</t>
        </is>
      </c>
      <c r="I3446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3446" t="inlineStr"/>
      <c r="K3446" t="n">
        <v>177</v>
      </c>
      <c r="L3446" t="n">
        <v>140</v>
      </c>
      <c r="M3446" t="n">
        <v>160</v>
      </c>
      <c r="N3446" t="n">
        <v>139</v>
      </c>
      <c r="O3446" t="inlineStr">
        <is>
          <t>KCYR(139).(140)CGETGHVAINCSKTSEVNCYR</t>
        </is>
      </c>
      <c r="P3446" t="inlineStr">
        <is>
          <t>KCYRCGET</t>
        </is>
      </c>
      <c r="Q3446" t="inlineStr">
        <is>
          <t>Internal</t>
        </is>
      </c>
      <c r="R3446" t="inlineStr"/>
      <c r="S3446" t="inlineStr">
        <is>
          <t>S01.151</t>
        </is>
      </c>
      <c r="T3446" t="inlineStr">
        <is>
          <t>trypsin 1</t>
        </is>
      </c>
    </row>
    <row r="3447">
      <c r="A3447" s="1" t="n">
        <v>3445</v>
      </c>
      <c r="B3447" t="inlineStr">
        <is>
          <t>CGESGHLAKDCDLQEDACYNCGR</t>
        </is>
      </c>
      <c r="C3447" t="inlineStr">
        <is>
          <t>P62633</t>
        </is>
      </c>
      <c r="D3447" t="inlineStr">
        <is>
          <t>CNBP_HUMAN</t>
        </is>
      </c>
      <c r="E3447" t="inlineStr">
        <is>
          <t>MSSNECFKCGRSGHWARECPTGGGRGRGMRSRGRGGFTSDRGFQFVSSSLPDICYRCGESGHLAKDCDLQEDACYNCGRGGHIAKDCKEPKREREQCCYNCGKPGHLARDCDHADEQKCYSCGEFGHIQKDCTKVKCYRCGETGHVAINCSKTSEVNCYRCGESGHLARECTIEATA</t>
        </is>
      </c>
      <c r="F3447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3447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3447" t="inlineStr">
        <is>
          <t>GO:0005737|GO:0005829|GO:0005783|GO:0051880|GO:0003729|GO:0003723|GO:0003727|GO:0045182|GO:0008270|GO:0042632|GO:0071919|GO:0000122|GO:0008284|GO:2000767|GO:0045893|GO:0045944|GO:0006355</t>
        </is>
      </c>
      <c r="I3447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3447" t="inlineStr"/>
      <c r="K3447" t="n">
        <v>177</v>
      </c>
      <c r="L3447" t="n">
        <v>57</v>
      </c>
      <c r="M3447" t="n">
        <v>79</v>
      </c>
      <c r="N3447" t="n">
        <v>56</v>
      </c>
      <c r="O3447" t="inlineStr">
        <is>
          <t>ICYR(56).(57)CGESGHLAKDCDLQEDACYNCGR</t>
        </is>
      </c>
      <c r="P3447" t="inlineStr">
        <is>
          <t>ICYRCGES</t>
        </is>
      </c>
      <c r="Q3447" t="inlineStr">
        <is>
          <t>Internal</t>
        </is>
      </c>
      <c r="R3447" t="inlineStr"/>
      <c r="S3447" t="inlineStr"/>
      <c r="T3447" t="inlineStr"/>
    </row>
    <row r="3448">
      <c r="A3448" s="1" t="n">
        <v>3446</v>
      </c>
      <c r="B3448" t="inlineStr">
        <is>
          <t>CGESGHLAKDCDLQEDACYNCGR</t>
        </is>
      </c>
      <c r="C3448" t="inlineStr">
        <is>
          <t>P62633</t>
        </is>
      </c>
      <c r="D3448" t="inlineStr">
        <is>
          <t>CNBP_HUMAN</t>
        </is>
      </c>
      <c r="E3448" t="inlineStr">
        <is>
          <t>MSSNECFKCGRSGHWARECPTGGGRGRGMRSRGRGGFTSDRGFQFVSSSLPDICYRCGESGHLAKDCDLQEDACYNCGRGGHIAKDCKEPKREREQCCYNCGKPGHLARDCDHADEQKCYSCGEFGHIQKDCTKVKCYRCGETGHVAINCSKTSEVNCYRCGESGHLARECTIEATA</t>
        </is>
      </c>
      <c r="F3448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3448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3448" t="inlineStr">
        <is>
          <t>GO:0005737|GO:0005829|GO:0005783|GO:0051880|GO:0003729|GO:0003723|GO:0003727|GO:0045182|GO:0008270|GO:0042632|GO:0071919|GO:0000122|GO:0008284|GO:2000767|GO:0045893|GO:0045944|GO:0006355</t>
        </is>
      </c>
      <c r="I3448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3448" t="inlineStr"/>
      <c r="K3448" t="n">
        <v>177</v>
      </c>
      <c r="L3448" t="n">
        <v>57</v>
      </c>
      <c r="M3448" t="n">
        <v>79</v>
      </c>
      <c r="N3448" t="n">
        <v>56</v>
      </c>
      <c r="O3448" t="inlineStr">
        <is>
          <t>ICYR(56).(57)CGESGHLAKDCDLQEDACYNCGR</t>
        </is>
      </c>
      <c r="P3448" t="inlineStr">
        <is>
          <t>ICYRCGES</t>
        </is>
      </c>
      <c r="Q3448" t="inlineStr">
        <is>
          <t>Internal</t>
        </is>
      </c>
      <c r="R3448" t="inlineStr"/>
      <c r="S3448" t="inlineStr"/>
      <c r="T3448" t="inlineStr"/>
    </row>
    <row r="3449">
      <c r="A3449" s="1" t="n">
        <v>3447</v>
      </c>
      <c r="B3449" t="inlineStr">
        <is>
          <t>CGEMAQAASAAVTR</t>
        </is>
      </c>
      <c r="C3449" t="inlineStr">
        <is>
          <t>P26640</t>
        </is>
      </c>
      <c r="D3449" t="inlineStr">
        <is>
          <t>SYVC_HUMAN</t>
        </is>
      </c>
      <c r="E3449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3449" t="inlineStr">
        <is>
          <t>RecName: Full=Valine--tRNA ligase {ECO:0000305}; EC=6.1.1.9 {ECO:0000269|PubMed:8428657}; AltName: Full=Protein G7a; AltName: Full=Valyl-tRNA synthetase; Short=ValRS;</t>
        </is>
      </c>
      <c r="G3449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3449" t="inlineStr">
        <is>
          <t>GO:0005829|GO:0002161|GO:0005524|GO:0004832|GO:0006418|GO:0006438</t>
        </is>
      </c>
      <c r="I3449" t="inlineStr">
        <is>
          <t>C:cytosol|F:aminoacyl-tRNA editing activity|F:ATP binding|F:valine-tRNA ligase activity|P:tRNA aminoacylation for protein translation|P:valyl-tRNA aminoacylation</t>
        </is>
      </c>
      <c r="J3449" t="inlineStr"/>
      <c r="K3449" t="n">
        <v>1264</v>
      </c>
      <c r="L3449" t="n">
        <v>682</v>
      </c>
      <c r="M3449" t="n">
        <v>695</v>
      </c>
      <c r="N3449" t="n">
        <v>681</v>
      </c>
      <c r="O3449" t="inlineStr">
        <is>
          <t>WYVR(681).(682)CGEMAQAASAAVTR</t>
        </is>
      </c>
      <c r="P3449" t="inlineStr">
        <is>
          <t>WYVRCGEM</t>
        </is>
      </c>
      <c r="Q3449" t="inlineStr">
        <is>
          <t>Internal</t>
        </is>
      </c>
      <c r="R3449" t="inlineStr"/>
      <c r="S3449" t="inlineStr">
        <is>
          <t>S01.151</t>
        </is>
      </c>
      <c r="T3449" t="inlineStr">
        <is>
          <t>trypsin 1</t>
        </is>
      </c>
    </row>
    <row r="3450">
      <c r="A3450" s="1" t="n">
        <v>3448</v>
      </c>
      <c r="B3450" t="inlineStr">
        <is>
          <t>VLPYPFTHHWQFER</t>
        </is>
      </c>
      <c r="C3450" t="inlineStr">
        <is>
          <t>Q9BVJ6</t>
        </is>
      </c>
      <c r="D3450" t="inlineStr">
        <is>
          <t>UT14A_HUMAN</t>
        </is>
      </c>
      <c r="E3450" t="inlineStr">
        <is>
          <t>MTANRLAESLLALSQQEELADLPKDYLLSESEDEGDNDGERKHQKLLEAISSLDGKNRRKLAERSEASLKVSEFNVSSEGSGEKLVLADLLEPVKTSSSLATVKKQLSRVKSKKTVELPLNKEEIERIHREVAFNKTAQVLSKWDPVVLKNRQAEQLVFPLEKEEPAIAPIEHVLSGWKARTPLEQEIFNLLHKNKQPVTDPLLTPVEKASLRAMSLEEAKMRRAELQRARALQSYYEAKARREKKIKSKKYHKVVKKGKAKKALKEFEQLRKVNPAAALEELEKIEKARMMERMSLKHQNSGKWAKSKAIMAKYDLEARQAMQEQLSKNKELTQKLQVASESEEEEGGTEDVEELLVPDVVNEVQMNADGPNPWMLRSCTSDTKEAATQEDPEQLPELEAHGVSESEGEERPVAEEEILLREFEERRSLRKRSELSQDAEPAGSQETKDSGSQEVLSELRVLSQKLKENHQSRKQKASSEGTIPQVQREEPAPEEEEPLLLQRPERVQTLEELEELGKEECFQNKELPRPVLEGQQSERTPNNRPDAPKEKKKKEQMIDLQNLLTTQSPSVKSLAVPTIEELEDEEERNHRQMIKEAFAGDDVIRDFLKEKREAVEASKPKDVDLTLPGWGEWGGVGLKPSAKKRRRFLIKAPEGPPRKDKNLPNVIINEKRNIHAAAHQVRVLPYPFTHHWQFERTIQTPIGSTWNTQRAFQKLTTPKVVTKPGHIINPIKAEDVGYRSSSRSDLSVIQRNPKRITTRHKKQLKKCSVD</t>
        </is>
      </c>
      <c r="F3450" t="inlineStr">
        <is>
          <t>RecName: Full=U3 small nucleolar RNA-associated protein 14 homolog A; AltName: Full=Antigen NY-CO-16; AltName: Full=Serologically defined colon cancer antigen 16;</t>
        </is>
      </c>
      <c r="G3450" t="inlineStr">
        <is>
          <t>3D-structure|Alternative splicing|Citrullination|Coiled coil|Isopeptide bond|Nucleus|Phosphoprotein|Reference proteome|Ribosome biogenesis|Ubl conjugation</t>
        </is>
      </c>
      <c r="H3450" t="inlineStr">
        <is>
          <t>GO:0005829|GO:0005730|GO:0005654|GO:0032040|GO:0003723|GO:0006364</t>
        </is>
      </c>
      <c r="I3450" t="inlineStr">
        <is>
          <t>C:cytosol|C:nucleolus|C:nucleoplasm|C:small-subunit processome|F:RNA binding|P:rRNA processing</t>
        </is>
      </c>
      <c r="J3450" t="inlineStr"/>
      <c r="K3450" t="n">
        <v>771</v>
      </c>
      <c r="L3450" t="n">
        <v>684</v>
      </c>
      <c r="M3450" t="n">
        <v>697</v>
      </c>
      <c r="N3450" t="n">
        <v>683</v>
      </c>
      <c r="O3450" t="inlineStr">
        <is>
          <t>HQVR(683).(684)VLPYPFTHHWQFER</t>
        </is>
      </c>
      <c r="P3450" t="inlineStr">
        <is>
          <t>HQVRVLPY</t>
        </is>
      </c>
      <c r="Q3450" t="inlineStr">
        <is>
          <t>Internal</t>
        </is>
      </c>
      <c r="R3450" t="inlineStr"/>
      <c r="S3450" t="inlineStr"/>
      <c r="T3450" t="inlineStr"/>
    </row>
    <row r="3451">
      <c r="A3451" s="1" t="n">
        <v>3449</v>
      </c>
      <c r="B3451" t="inlineStr">
        <is>
          <t>CGEGKGCVGGAKSATIVADLSETTIQTPDGEER</t>
        </is>
      </c>
      <c r="C3451" t="inlineStr">
        <is>
          <t>Q9NRG9</t>
        </is>
      </c>
      <c r="D3451" t="inlineStr">
        <is>
          <t>AAAS_HUMAN</t>
        </is>
      </c>
      <c r="E3451" t="inlineStr">
        <is>
          <t>MCSLGLFPPPPPRGQVTLYEHNNELVTGSSYESPPPDFRGQWINLPVLQLTKDPLKTPGRLDHGTRTAFIHHREQVWKRCINIWRDVGLFGVLNEIANSEEEVFEWVKTASGWALALCRWASSLHGSLFPHLSLRSEDLIAEFAQVTNWSSCCLRVFAWHPHTNKFAVALLDDSVRVYNASSTIVPSLKHRLQRNVASLAWKPLSASVLAVACQSCILIWTLDPTSLSTRPSSGCAQVLSHPGHTPVTSLAWAPSGGRLLSASPVDAAIRVWDVSTETCVPLPWFRGGGVTNLLWSPDGSKILATTPSAVFRVWEAQMWTCERWPTLSGRCQTGCWSPDGSRLLFTVLGEPLIYSLSFPERCGEGKGCVGGAKSATIVADLSETTIQTPDGEERLGGEAHSMVWDPSGERLAVLMKGKPRVQDGKPVILLFRTRNSPVFELLPCGIIQGEPGAQPQLITFHPSFNKGALLSVGWSTGRIAHIPLYFVNAQFPRFSPVLGRAQEPPAGGGGSIHDLPLFTETSPTSAPWDPLPGPPPVLPHSPHSHL</t>
        </is>
      </c>
      <c r="F3451" t="inlineStr">
        <is>
          <t>RecName: Full=Aladin; AltName: Full=Adracalin;</t>
        </is>
      </c>
      <c r="G3451" t="inlineStr">
        <is>
          <t>3D-structure|Acetylation|Alternative splicing|Cytoplasm|Cytoskeleton|Disease variant|mRNA transport|Nuclear pore complex|Nucleus|Phosphoprotein|Protein transport|Reference proteome|Repeat|Translocation|Transport|WD repeat</t>
        </is>
      </c>
      <c r="H3451" t="inlineStr">
        <is>
          <t>GO:0005813|GO:0005829|GO:0016020|GO:0072686|GO:0005635|GO:0031965|GO:0005643|GO:0005654|GO:0005634|GO:0000922|GO:0009566|GO:0007612|GO:0001578|GO:0090307|GO:0051028|GO:0006913|GO:0015031|GO:0046822</t>
        </is>
      </c>
      <c r="I3451" t="inlineStr">
        <is>
          <t>C:centrosome|C:cytosol|C:membrane|C:mitotic spindle|C:nuclear envelope|C:nuclear membrane|C:nuclear pore|C:nucleoplasm|C:nucleus|C:spindle pole|P:fertilization|P:learning|P:microtubule bundle formation|P:mitotic spindle assembly|P:mRNA transport|P:nucleocytoplasmic transport|P:protein transport|P:regulation of nucleocytoplasmic transport</t>
        </is>
      </c>
      <c r="J3451" t="inlineStr"/>
      <c r="K3451" t="n">
        <v>546</v>
      </c>
      <c r="L3451" t="n">
        <v>362</v>
      </c>
      <c r="M3451" t="n">
        <v>394</v>
      </c>
      <c r="N3451" t="n">
        <v>361</v>
      </c>
      <c r="O3451" t="inlineStr">
        <is>
          <t>FPER(361).(362)CGEGKGCVGGAKSATIVADLSETTIQTPDGEER</t>
        </is>
      </c>
      <c r="P3451" t="inlineStr">
        <is>
          <t>FPERCGEG</t>
        </is>
      </c>
      <c r="Q3451" t="inlineStr">
        <is>
          <t>Internal</t>
        </is>
      </c>
      <c r="R3451" t="inlineStr"/>
      <c r="S3451" t="inlineStr"/>
      <c r="T3451" t="inlineStr"/>
    </row>
    <row r="3452">
      <c r="A3452" s="1" t="n">
        <v>3450</v>
      </c>
      <c r="B3452" t="inlineStr">
        <is>
          <t>CFQEMLEEEEEHEWFIPAR</t>
        </is>
      </c>
      <c r="C3452" t="inlineStr">
        <is>
          <t>Q9BPZ3</t>
        </is>
      </c>
      <c r="D3452" t="inlineStr">
        <is>
          <t>PAIP2_HUMAN</t>
        </is>
      </c>
      <c r="E3452" t="inlineStr">
        <is>
          <t>MKDPSRSSTSPSIINEDVIINGHSHEDDNPFAEYMWMENEEEFNRQIEEELWEEEFIERCFQEMLEEEEEHEWFIPARDLPQTMDQIQDQFNDLVISDGSSLEDLVVKSNLNPNAKEFVPGVKYGNI</t>
        </is>
      </c>
      <c r="F3452" t="inlineStr">
        <is>
          <t>RecName: Full=Polyadenylate-binding protein-interacting protein 2; Short=PABP-interacting protein 2; Short=PAIP-2; Short=Poly(A)-binding protein-interacting protein 2;</t>
        </is>
      </c>
      <c r="G3452" t="inlineStr">
        <is>
          <t>3D-structure|Cytoplasm|Reference proteome|Translation regulation|Ubl conjugation</t>
        </is>
      </c>
      <c r="H3452" t="inlineStr">
        <is>
          <t>GO:0005737|GO:0003729|GO:0000900|GO:0030371|GO:0007613|GO:0017148|GO:0045947|GO:1900271|GO:0007283|GO:0006412</t>
        </is>
      </c>
      <c r="I3452" t="inlineStr">
        <is>
          <t>C:cytoplasm|F:mRNA binding|F:mRNA regulatory element binding translation repressor activity|F:translation repressor activity|P:memory|P:negative regulation of translation|P:negative regulation of translational initiation|P:regulation of long-term synaptic potentiation|P:spermatogenesis|P:translation</t>
        </is>
      </c>
      <c r="J3452" t="inlineStr"/>
      <c r="K3452" t="n">
        <v>127</v>
      </c>
      <c r="L3452" t="n">
        <v>60</v>
      </c>
      <c r="M3452" t="n">
        <v>78</v>
      </c>
      <c r="N3452" t="n">
        <v>59</v>
      </c>
      <c r="O3452" t="inlineStr">
        <is>
          <t>FIER(59).(60)CFQEMLEEEEEHEWFIPAR</t>
        </is>
      </c>
      <c r="P3452" t="inlineStr">
        <is>
          <t>FIERCFQE</t>
        </is>
      </c>
      <c r="Q3452" t="inlineStr">
        <is>
          <t>Internal</t>
        </is>
      </c>
      <c r="R3452" t="inlineStr"/>
      <c r="S3452" t="inlineStr"/>
      <c r="T3452" t="inlineStr"/>
    </row>
    <row r="3453">
      <c r="A3453" s="1" t="n">
        <v>3451</v>
      </c>
      <c r="B3453" t="inlineStr">
        <is>
          <t>CFGFVTYSNVEEADAAMAASPHAVDGNTVELKR</t>
        </is>
      </c>
      <c r="C3453" t="inlineStr">
        <is>
          <t>Q13151</t>
        </is>
      </c>
      <c r="D3453" t="inlineStr">
        <is>
          <t>ROA0_HUMAN</t>
        </is>
      </c>
      <c r="E3453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3453" t="inlineStr">
        <is>
          <t>RecName: Full=Heterogeneous nuclear ribonucleoprotein A0; Short=hnRNP A0;</t>
        </is>
      </c>
      <c r="G3453" t="inlineStr">
        <is>
          <t>Acetylation|Direct protein sequencing|Isopeptide bond|Methylation|Nucleus|Phosphoprotein|Reference proteome|Repeat|Ribonucleoprotein|RNA-binding|Ubl conjugation</t>
        </is>
      </c>
      <c r="H3453" t="inlineStr">
        <is>
          <t>GO:0005654|GO:0005634|GO:1990904|GO:0045202|GO:0035925|GO:0003729|GO:0019901|GO:0003723|GO:0070935|GO:0006954|GO:0006397|GO:0032496</t>
        </is>
      </c>
      <c r="I3453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3453" t="inlineStr"/>
      <c r="K3453" t="n">
        <v>305</v>
      </c>
      <c r="L3453" t="n">
        <v>49</v>
      </c>
      <c r="M3453" t="n">
        <v>81</v>
      </c>
      <c r="N3453" t="n">
        <v>48</v>
      </c>
      <c r="O3453" t="inlineStr">
        <is>
          <t>KRSR(48).(49)CFGFVTYSNVEEADAAMAASPHAVDGNTVELKR</t>
        </is>
      </c>
      <c r="P3453" t="inlineStr">
        <is>
          <t>KRSRCFGF</t>
        </is>
      </c>
      <c r="Q3453" t="inlineStr">
        <is>
          <t>Internal</t>
        </is>
      </c>
      <c r="R3453" t="inlineStr"/>
      <c r="S3453" t="inlineStr"/>
      <c r="T3453" t="inlineStr"/>
    </row>
    <row r="3454">
      <c r="A3454" s="1" t="n">
        <v>3452</v>
      </c>
      <c r="B3454" t="inlineStr">
        <is>
          <t>CFCQVSGYLDDCTCDVETIDRFNNYR</t>
        </is>
      </c>
      <c r="C3454" t="inlineStr">
        <is>
          <t>Q96HE7</t>
        </is>
      </c>
      <c r="D3454" t="inlineStr">
        <is>
          <t>ERO1A_HUMAN</t>
        </is>
      </c>
      <c r="E3454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3454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3454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3454" t="inlineStr">
        <is>
          <t>GO:0030425|GO:0005783|GO:0005788|GO:0005789|GO:0005615|GO:0005796|GO:0043231|GO:0016020|GO:0071949|GO:0016491|GO:0015035|GO:0016972|GO:0050873|GO:0045454|GO:0071456|GO:0051085|GO:0030968|GO:0030198|GO:0070059|GO:0006457|GO:0034975|GO:0022417|GO:0036211|GO:0051209|GO:0034976|GO:0006979|GO:0009266</t>
        </is>
      </c>
      <c r="I3454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3454" t="inlineStr"/>
      <c r="K3454" t="n">
        <v>468</v>
      </c>
      <c r="L3454" t="n">
        <v>35</v>
      </c>
      <c r="M3454" t="n">
        <v>60</v>
      </c>
      <c r="N3454" t="n">
        <v>34</v>
      </c>
      <c r="O3454" t="inlineStr">
        <is>
          <t>AAQR(34).(35)CFCQVSGYLDDCTCDVETIDRFNNYR</t>
        </is>
      </c>
      <c r="P3454" t="inlineStr">
        <is>
          <t>AAQRCFCQ</t>
        </is>
      </c>
      <c r="Q3454" t="inlineStr">
        <is>
          <t>Internal</t>
        </is>
      </c>
      <c r="R3454" t="inlineStr"/>
      <c r="S3454" t="inlineStr"/>
      <c r="T3454" t="inlineStr"/>
    </row>
    <row r="3455">
      <c r="A3455" s="1" t="n">
        <v>3453</v>
      </c>
      <c r="B3455" t="inlineStr">
        <is>
          <t>VLQALEGLKMVEKDQDGGR</t>
        </is>
      </c>
      <c r="C3455" t="inlineStr">
        <is>
          <t>P39019</t>
        </is>
      </c>
      <c r="D3455" t="inlineStr">
        <is>
          <t>RS19_HUMAN</t>
        </is>
      </c>
      <c r="E3455" t="inlineStr">
        <is>
          <t>MPGVTVKDVNQQEFVRALAAFLKKSGKLKVPEWVDTVKLAKHKELAPYDENWFYTRAASTARHLYLRGGAGVGSMTKIYGGRQRNGVMPSHFSRGSKSVARRVLQALEGLKMVEKDQDGGRKLTPQGQRDLDRIAGQVAAANKKH</t>
        </is>
      </c>
      <c r="F3455" t="inlineStr">
        <is>
          <t>RecName: Full=Small ribosomal subunit protein eS19 {ECO:0000303|PubMed:24524803}; AltName: Full=40S ribosomal protein S19;</t>
        </is>
      </c>
      <c r="G3455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3455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3455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3455" t="inlineStr"/>
      <c r="K3455" t="n">
        <v>145</v>
      </c>
      <c r="L3455" t="n">
        <v>103</v>
      </c>
      <c r="M3455" t="n">
        <v>121</v>
      </c>
      <c r="N3455" t="n">
        <v>102</v>
      </c>
      <c r="O3455" t="inlineStr">
        <is>
          <t>VARR(102).(103)VLQALEGLKMVEKDQDGGR</t>
        </is>
      </c>
      <c r="P3455" t="inlineStr">
        <is>
          <t>VARRVLQA</t>
        </is>
      </c>
      <c r="Q3455" t="inlineStr">
        <is>
          <t>Internal</t>
        </is>
      </c>
      <c r="R3455" t="inlineStr"/>
      <c r="S3455" t="inlineStr">
        <is>
          <t>S01.135|S01.151</t>
        </is>
      </c>
      <c r="T3455" t="inlineStr">
        <is>
          <t>granzyme A|trypsin 1</t>
        </is>
      </c>
    </row>
    <row r="3456">
      <c r="A3456" s="1" t="n">
        <v>3454</v>
      </c>
      <c r="B3456" t="inlineStr">
        <is>
          <t>CEVNHFGFGPEGCKPCDCHPEGSLSLQCKDDGR</t>
        </is>
      </c>
      <c r="C3456" t="inlineStr">
        <is>
          <t>P11047</t>
        </is>
      </c>
      <c r="D3456" t="inlineStr">
        <is>
          <t>LAMC1_HUMAN</t>
        </is>
      </c>
      <c r="E3456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3456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3456" t="inlineStr">
        <is>
          <t>3D-structure|Basement membrane|Cell adhesion|Coiled coil|Disulfide bond|Extracellular matrix|Glycoprotein|Laminin EGF-like domain|Phosphoprotein|Reference proteome|Repeat|Secreted|Signal</t>
        </is>
      </c>
      <c r="H3456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3456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3456" t="inlineStr"/>
      <c r="K3456" t="n">
        <v>1609</v>
      </c>
      <c r="L3456" t="n">
        <v>968</v>
      </c>
      <c r="M3456" t="n">
        <v>1000</v>
      </c>
      <c r="N3456" t="n">
        <v>967</v>
      </c>
      <c r="O3456" t="inlineStr">
        <is>
          <t>HCER(967).(968)CEVNHFGFGPEGCKPCDCHPEGSLSLQCKDDGR</t>
        </is>
      </c>
      <c r="P3456" t="inlineStr">
        <is>
          <t>HCERCEVN</t>
        </is>
      </c>
      <c r="Q3456" t="inlineStr">
        <is>
          <t>Internal</t>
        </is>
      </c>
      <c r="R3456" t="inlineStr"/>
      <c r="S3456" t="inlineStr"/>
      <c r="T3456" t="inlineStr"/>
    </row>
    <row r="3457">
      <c r="A3457" s="1" t="n">
        <v>3455</v>
      </c>
      <c r="B3457" t="inlineStr">
        <is>
          <t>VIPSQEHLNGPLPVPFTNGEIQKENSR</t>
        </is>
      </c>
      <c r="C3457" t="inlineStr">
        <is>
          <t>O14745</t>
        </is>
      </c>
      <c r="D3457" t="inlineStr">
        <is>
          <t>NHRF1_HUMAN</t>
        </is>
      </c>
      <c r="E345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345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345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345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345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3457" t="inlineStr"/>
      <c r="K3457" t="n">
        <v>358</v>
      </c>
      <c r="L3457" t="n">
        <v>244</v>
      </c>
      <c r="M3457" t="n">
        <v>270</v>
      </c>
      <c r="N3457" t="n">
        <v>243</v>
      </c>
      <c r="O3457" t="inlineStr">
        <is>
          <t>KKCR(243).(244)VIPSQEHLNGPLPVPFTNGEIQKENSR</t>
        </is>
      </c>
      <c r="P3457" t="inlineStr">
        <is>
          <t>KKCRVIPS</t>
        </is>
      </c>
      <c r="Q3457" t="inlineStr">
        <is>
          <t>Internal</t>
        </is>
      </c>
      <c r="R3457" t="inlineStr"/>
      <c r="S3457" t="inlineStr"/>
      <c r="T3457" t="inlineStr"/>
    </row>
    <row r="3458">
      <c r="A3458" s="1" t="n">
        <v>3456</v>
      </c>
      <c r="B3458" t="inlineStr">
        <is>
          <t>CKAYMCPFMQFIEGGRR</t>
        </is>
      </c>
      <c r="C3458" t="inlineStr">
        <is>
          <t>P53992</t>
        </is>
      </c>
      <c r="D3458" t="inlineStr">
        <is>
          <t>SC24C_HUMAN</t>
        </is>
      </c>
      <c r="E3458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3458" t="inlineStr">
        <is>
          <t>RecName: Full=Protein transport protein Sec24C {ECO:0000305}; AltName: Full=SEC24-related protein C;</t>
        </is>
      </c>
      <c r="G3458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3458" t="inlineStr">
        <is>
          <t>GO:0030127|GO:0005829|GO:0070971|GO:0005789|GO:0012507|GO:0000149|GO:0008270|GO:0090110|GO:0006888|GO:0001701|GO:0006886</t>
        </is>
      </c>
      <c r="I3458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3458" t="inlineStr"/>
      <c r="K3458" t="n">
        <v>1094</v>
      </c>
      <c r="L3458" t="n">
        <v>428</v>
      </c>
      <c r="M3458" t="n">
        <v>444</v>
      </c>
      <c r="N3458" t="n">
        <v>427</v>
      </c>
      <c r="O3458" t="inlineStr">
        <is>
          <t>RCNR(427).(428)CKAYMCPFMQFIEGGRR</t>
        </is>
      </c>
      <c r="P3458" t="inlineStr">
        <is>
          <t>RCNRCKAY</t>
        </is>
      </c>
      <c r="Q3458" t="inlineStr">
        <is>
          <t>Internal</t>
        </is>
      </c>
      <c r="R3458" t="inlineStr"/>
      <c r="S3458" t="inlineStr"/>
      <c r="T3458" t="inlineStr"/>
    </row>
    <row r="3459">
      <c r="A3459" s="1" t="n">
        <v>3457</v>
      </c>
      <c r="B3459" t="inlineStr">
        <is>
          <t>CKDISSALR</t>
        </is>
      </c>
      <c r="C3459" t="inlineStr">
        <is>
          <t>P13489</t>
        </is>
      </c>
      <c r="D3459" t="inlineStr">
        <is>
          <t>RINI_HUMAN</t>
        </is>
      </c>
      <c r="E345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3459" t="inlineStr">
        <is>
          <t>RecName: Full=Ribonuclease inhibitor; AltName: Full=Placental ribonuclease inhibitor; Short=Placental RNase inhibitor; AltName: Full=Ribonuclease/angiogenin inhibitor 1; Short=RAI;</t>
        </is>
      </c>
      <c r="G3459" t="inlineStr">
        <is>
          <t>3D-structure|Acetylation|Cytoplasm|Direct protein sequencing|Leucine-rich repeat|Phosphoprotein|Reference proteome|Repeat</t>
        </is>
      </c>
      <c r="H3459" t="inlineStr">
        <is>
          <t>GO:0032311|GO:0005829|GO:0070062|GO:0030027|GO:0005654|GO:0005886|GO:0008428|GO:0016477|GO:0006402|GO:0045765|GO:0034315</t>
        </is>
      </c>
      <c r="I345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3459" t="inlineStr"/>
      <c r="K3459" t="n">
        <v>461</v>
      </c>
      <c r="L3459" t="n">
        <v>45</v>
      </c>
      <c r="M3459" t="n">
        <v>53</v>
      </c>
      <c r="N3459" t="n">
        <v>44</v>
      </c>
      <c r="O3459" t="inlineStr">
        <is>
          <t>TEAR(44).(45)CKDISSALR</t>
        </is>
      </c>
      <c r="P3459" t="inlineStr">
        <is>
          <t>TEARCKDI</t>
        </is>
      </c>
      <c r="Q3459" t="inlineStr">
        <is>
          <t>Internal</t>
        </is>
      </c>
      <c r="R3459" t="inlineStr"/>
      <c r="S3459" t="inlineStr"/>
      <c r="T3459" t="inlineStr"/>
    </row>
    <row r="3460">
      <c r="A3460" s="1" t="n">
        <v>3458</v>
      </c>
      <c r="B3460" t="inlineStr">
        <is>
          <t>CKDVLTGQEFDVR</t>
        </is>
      </c>
      <c r="C3460" t="inlineStr">
        <is>
          <t>P43304</t>
        </is>
      </c>
      <c r="D3460" t="inlineStr">
        <is>
          <t>GPDM_HUMAN</t>
        </is>
      </c>
      <c r="E3460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3460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3460" t="inlineStr">
        <is>
          <t>Alternative splicing|Calcium|Direct protein sequencing|FAD|Flavoprotein|Metal-binding|Mitochondrion|Oxidoreductase|Phosphoprotein|Reference proteome|Repeat|Transit peptide</t>
        </is>
      </c>
      <c r="H3460" t="inlineStr">
        <is>
          <t>GO:0009331|GO:0005743|GO:0005739|GO:0005509|GO:0004368|GO:0052591|GO:0019563|GO:0006072|GO:0006127</t>
        </is>
      </c>
      <c r="I3460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3460" t="inlineStr"/>
      <c r="K3460" t="n">
        <v>727</v>
      </c>
      <c r="L3460" t="n">
        <v>270</v>
      </c>
      <c r="M3460" t="n">
        <v>282</v>
      </c>
      <c r="N3460" t="n">
        <v>269</v>
      </c>
      <c r="O3460" t="inlineStr">
        <is>
          <t>SGAR(269).(270)CKDVLTGQEFDVR</t>
        </is>
      </c>
      <c r="P3460" t="inlineStr">
        <is>
          <t>SGARCKDV</t>
        </is>
      </c>
      <c r="Q3460" t="inlineStr">
        <is>
          <t>Internal</t>
        </is>
      </c>
      <c r="R3460" t="inlineStr"/>
      <c r="S3460" t="inlineStr"/>
      <c r="T3460" t="inlineStr"/>
    </row>
    <row r="3461">
      <c r="A3461" s="1" t="n">
        <v>3459</v>
      </c>
      <c r="B3461" t="inlineStr">
        <is>
          <t>CILPFDKETGFHR</t>
        </is>
      </c>
      <c r="C3461" t="inlineStr">
        <is>
          <t>Q9GZT3</t>
        </is>
      </c>
      <c r="D3461" t="inlineStr">
        <is>
          <t>SLIRP_HUMAN</t>
        </is>
      </c>
      <c r="E3461" t="inlineStr">
        <is>
          <t>MAASAARGAAALRRSINQPVAFVRRIPWTAASSQLKEHFAQFGHVRRCILPFDKETGFHRGLGWVQFSSEEGLRNALQQENHIIDGVKVQVHTRRPKLPQTSDDEKKDF</t>
        </is>
      </c>
      <c r="F3461" t="inlineStr">
        <is>
          <t>RecName: Full=SRA stem-loop-interacting RNA-binding protein, mitochondrial; Flags: Precursor;</t>
        </is>
      </c>
      <c r="G3461" t="inlineStr">
        <is>
          <t>Alternative splicing|Mitochondrion|Nucleus|Phosphoprotein|Reference proteome|Repressor|RNA-binding|Transcription|Transcription regulation|Transit peptide</t>
        </is>
      </c>
      <c r="H3461" t="inlineStr">
        <is>
          <t>GO:0001669|GO:0005739|GO:0005634|GO:0048471|GO:1990904|GO:0036126|GO:0003723|GO:0030317|GO:0070584|GO:0000961|GO:0007338|GO:0007286</t>
        </is>
      </c>
      <c r="I3461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3461" t="inlineStr"/>
      <c r="K3461" t="n">
        <v>109</v>
      </c>
      <c r="L3461" t="n">
        <v>48</v>
      </c>
      <c r="M3461" t="n">
        <v>60</v>
      </c>
      <c r="N3461" t="n">
        <v>47</v>
      </c>
      <c r="O3461" t="inlineStr">
        <is>
          <t>HVRR(47).(48)CILPFDKETGFHR</t>
        </is>
      </c>
      <c r="P3461" t="inlineStr">
        <is>
          <t>HVRRCILP</t>
        </is>
      </c>
      <c r="Q3461" t="inlineStr">
        <is>
          <t>Internal</t>
        </is>
      </c>
      <c r="R3461" t="inlineStr"/>
      <c r="S3461" t="inlineStr"/>
      <c r="T3461" t="inlineStr"/>
    </row>
    <row r="3462">
      <c r="A3462" s="1" t="n">
        <v>3460</v>
      </c>
      <c r="B3462" t="inlineStr">
        <is>
          <t>CIKKLTDNQTSTMIR</t>
        </is>
      </c>
      <c r="C3462" t="inlineStr">
        <is>
          <t>Q9UKV8</t>
        </is>
      </c>
      <c r="D3462" t="inlineStr">
        <is>
          <t>AGO2_HUMAN</t>
        </is>
      </c>
      <c r="E3462" t="inlineStr">
        <is>
          <t>MYSGAGPALAPPAPPPPIQGYAFKPPPRPDFGTSGRTIKLQANFFEMDIPKIDIYHYELDIKPEKCPRRVNREIVEHMVQHFKTQIFGDRKPVFDGRKNLYTAMPLPIGRDKVELEVTLPGEGKDRIFKVSIKWVSCVSLQALHDALSGRLPSVPFETIQALDVVMRHLPSMRYTPVGRSFFTASEGCSNPLGGGREVWFGFHQSVRPSLWKMMLNIDVSATAFYKAQPVIEFVCEVLDFKSIEEQQKPLTDSQRVKFTKEIKGLKVEITHCGQMKRKYRVCNVTRRPASHQTFPLQQESGQTVECTVAQYFKDRHKLVLRYPHLPCLQVGQEQKHTYLPLEVCNIVAGQRCIKKLTDNQTSTMIRATARSAPDRQEEISKLMRSASFNTDPYVREFGIMVKDEMTDVTGRVLQPPSILYGGRNKAIATPVQGVWDMRNKQFHTGIEIKVWAIACFAPQRQCTEVHLKSFTEQLRKISRDAGMPIQGQPCFCKYAQGADSVEPMFRHLKNTYAGLQLVVVILPGKTPVYAEVKRVGDTVLGMATQCVQMKNVQRTTPQTLSNLCLKINVKLGGVNNILLPQGRPPVFQQPVIFLGADVTHPPAGDGKKPSIAAVVGSMDAHPNRYCATVRVQQHRQEIIQDLAAMVRELLIQFYKSTRFKPTRIIFYRDGVSEGQFQQVLHHELLAIREACIKLEKDYQPGITFIVVQKRHHTRLFCTDKNERVGKSGNIPAGTTVDTKITHPTEFDFYLCSHAGIQGTSRPSHYHVLWDDNRFSSDELQILTYQLCHTYVRCTRSVSIPAPAYYAHLVAFRARYHLVDKEHDSAEGSHTSGQSNGRDHQALAKAVQVHQDTLRTMYFA</t>
        </is>
      </c>
      <c r="F3462" t="inlineStr">
        <is>
          <t>RecName: Full=Protein argonaute-2 {ECO:0000255|HAMAP-Rule:MF_03031}; Short=Argonaute2 {ECO:0000255|HAMAP-Rule:MF_03031}; Short=hAgo2; EC=3.1.26.n2 {ECO:0000255|HAMAP-Rule:MF_03031, ECO:0000269|PubMed:15105377, ECO:0000269|PubMed:23746446}; AltName: Full=Argonaute RISC catalytic component 2; AltName: Full=Eukaryotic translation initiation factor 2C 2 {ECO:0000255|HAMAP-Rule:MF_03031}; Short=eIF-2C 2 {ECO:0000255|HAMAP-Rule:MF_03031}; Short=eIF2C 2 {ECO:0000255|HAMAP-Rule:MF_03031}; AltName: Full=PAZ Piwi domain protein; Short=PPD; AltName: Full=Protein slicer {ECO:0000255|HAMAP-Rule:MF_03031};</t>
        </is>
      </c>
      <c r="G3462" t="inlineStr">
        <is>
          <t>3D-structure|Alternative splicing|Cytoplasm|Disease variant|Endonuclease|Host-virus interaction|Hydrolase|Hydroxylation|Intellectual disability|Magnesium|Manganese|Metal-binding|Nitration|Nuclease|Nucleus|Phosphoprotein|Reference proteome|Repressor|Ribonucleoprotein|RNA-binding|RNA-mediated gene silencing|Transcription|Transcription regulation|Translation regulation|Ubl conjugation</t>
        </is>
      </c>
      <c r="H3462" t="inlineStr">
        <is>
          <t>GO:0005737|GO:0036464|GO:0005829|GO:0030425|GO:0070062|GO:0016020|GO:0005845|GO:0005654|GO:0005634|GO:0000932|GO:0005844|GO:1990904|GO:0016442|GO:0070578|GO:0001046|GO:0003725|GO:0090624|GO:0070551|GO:0046872|GO:0035198|GO:0035925|GO:0098808|GO:0000340|GO:0003723|GO:0004521|GO:0000993|GO:0003727|GO:0035197|GO:0003743|GO:0010586|GO:0035196|GO:0035278|GO:0035279|GO:0042985|GO:0045947|GO:0045766|GO:1900153|GO:0060213|GO:0045944|GO:0045727|GO:1901165|GO:0009791|GO:0031054|GO:0031047|GO:0035194|GO:0070922|GO:0010501|GO:0030422|GO:0090625|GO:0006412</t>
        </is>
      </c>
      <c r="I3462" t="inlineStr">
        <is>
          <t>C:cytoplasm|C:cytoplasmic ribonucleoprotein granule|C:cytosol|C:dendrite|C:extracellular exosome|C:membrane|C:mRNA cap binding complex|C:nucleoplasm|C:nucleus|C:P-body|C:polysome|C:ribonucleoprotein complex|C:RISC complex|C:RISC-loading complex|F:core promoter sequence-specific DNA binding|F:double-stranded RNA binding|F:endoribonuclease activity, cleaving miRNA-paired mRNA|F:endoribonuclease activity, cleaving siRNA-paired mRNA|F:metal ion binding|F:miRNA binding|F:mRNA 3'-UTR AU-rich region binding|F:mRNA cap binding|F:RNA 7-methylguanosine cap binding|F:RNA binding|F:RNA endonuclease activity|F:RNA polymerase II complex binding|F:single-stranded RNA binding|F:siRNA binding|F:translation initiation factor activity|P:miRNA metabolic process|P:miRNA processing|P:miRNA-mediated gene silencing by inhibition of translation|P:miRNA-mediated gene silencing by mRNA destabilization|P:negative regulation of amyloid precursor protein biosynthetic process|P:negative regulation of translational initiation|P:positive regulation of angiogenesis|P:positive regulation of nuclear-transcribed mRNA catabolic process, deadenylation-dependent decay|P:positive regulation of nuclear-transcribed mRNA poly(A) tail shortening|P:positive regulation of transcription by RNA polymerase II|P:positive regulation of translation|P:positive regulation of trophoblast cell migration|P:post-embryonic development|P:pre-miRNA processing|P:regulatory ncRNA-mediated gene silencing|P:regulatory ncRNA-mediated post-transcriptional gene silencing|P:RISC complex assembly|P:RNA secondary structure unwinding|P:siRNA processing|P:siRNA-mediated gene silencing by mRNA destabilization|P:translation</t>
        </is>
      </c>
      <c r="J3462" t="inlineStr"/>
      <c r="K3462" t="n">
        <v>859</v>
      </c>
      <c r="L3462" t="n">
        <v>352</v>
      </c>
      <c r="M3462" t="n">
        <v>366</v>
      </c>
      <c r="N3462" t="n">
        <v>351</v>
      </c>
      <c r="O3462" t="inlineStr">
        <is>
          <t>AGQR(351).(352)CIKKLTDNQTSTMIR</t>
        </is>
      </c>
      <c r="P3462" t="inlineStr">
        <is>
          <t>AGQRCIKK</t>
        </is>
      </c>
      <c r="Q3462" t="inlineStr">
        <is>
          <t>Internal</t>
        </is>
      </c>
      <c r="R3462" t="inlineStr"/>
      <c r="S3462" t="inlineStr"/>
      <c r="T3462" t="inlineStr"/>
    </row>
    <row r="3463">
      <c r="A3463" s="1" t="n">
        <v>3461</v>
      </c>
      <c r="B3463" t="inlineStr">
        <is>
          <t>CLKCLYHTEGEHCQFCR</t>
        </is>
      </c>
      <c r="C3463" t="inlineStr">
        <is>
          <t>P07942</t>
        </is>
      </c>
      <c r="D3463" t="inlineStr">
        <is>
          <t>LAMB1_HUMAN</t>
        </is>
      </c>
      <c r="E3463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3463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3463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3463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3463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3463" t="inlineStr"/>
      <c r="K3463" t="n">
        <v>1786</v>
      </c>
      <c r="L3463" t="n">
        <v>997</v>
      </c>
      <c r="M3463" t="n">
        <v>1013</v>
      </c>
      <c r="N3463" t="n">
        <v>996</v>
      </c>
      <c r="O3463" t="inlineStr">
        <is>
          <t>ETGR(996).(997)CLKCLYHTEGEHCQFCR</t>
        </is>
      </c>
      <c r="P3463" t="inlineStr">
        <is>
          <t>ETGRCLKC</t>
        </is>
      </c>
      <c r="Q3463" t="inlineStr">
        <is>
          <t>Internal</t>
        </is>
      </c>
      <c r="R3463" t="inlineStr"/>
      <c r="S3463" t="inlineStr"/>
      <c r="T3463" t="inlineStr"/>
    </row>
    <row r="3464">
      <c r="A3464" s="1" t="n">
        <v>3462</v>
      </c>
      <c r="B3464" t="inlineStr">
        <is>
          <t>CLHMFLQEEAIDR</t>
        </is>
      </c>
      <c r="C3464" t="inlineStr">
        <is>
          <t>Q9UMY4</t>
        </is>
      </c>
      <c r="D3464" t="inlineStr">
        <is>
          <t>SNX12_HUMAN</t>
        </is>
      </c>
      <c r="E3464" t="inlineStr">
        <is>
          <t>MSDTAVADTRRLNSKPQDLTDAYGPPSNFLEIDIFNPQTVGVGRARFTTYEVRMRTNLPIFKLKESCVRRRYSDFEWLKNELERDSKIVVPPLPGKALKRQLPFRGDEGIFEESFIEERRQGLEQFINKIAGHPLAQNERCLHMFLQEEAIDRNYVPGKVRQ</t>
        </is>
      </c>
      <c r="F3464" t="inlineStr">
        <is>
          <t>RecName: Full=Sorting nexin-12;</t>
        </is>
      </c>
      <c r="G3464" t="inlineStr">
        <is>
          <t>3D-structure|Acetylation|Alternative splicing|Lipid-binding|Membrane|Phosphoprotein|Protein transport|Reference proteome|Transport</t>
        </is>
      </c>
      <c r="H3464" t="inlineStr">
        <is>
          <t>GO:0005769|GO:0031901|GO:0030904|GO:0019899|GO:0035091|GO:0032266|GO:0032456|GO:0034499|GO:2000642|GO:0010629|GO:0042177|GO:0010955|GO:0051224|GO:0015031|GO:0030100</t>
        </is>
      </c>
      <c r="I3464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3464" t="inlineStr"/>
      <c r="K3464" t="n">
        <v>162</v>
      </c>
      <c r="L3464" t="n">
        <v>141</v>
      </c>
      <c r="M3464" t="n">
        <v>153</v>
      </c>
      <c r="N3464" t="n">
        <v>140</v>
      </c>
      <c r="O3464" t="inlineStr">
        <is>
          <t>QNER(140).(141)CLHMFLQEEAIDR</t>
        </is>
      </c>
      <c r="P3464" t="inlineStr">
        <is>
          <t>QNERCLHM</t>
        </is>
      </c>
      <c r="Q3464" t="inlineStr">
        <is>
          <t>Internal</t>
        </is>
      </c>
      <c r="R3464" t="inlineStr"/>
      <c r="S3464" t="inlineStr"/>
      <c r="T3464" t="inlineStr"/>
    </row>
    <row r="3465">
      <c r="A3465" s="1" t="n">
        <v>3463</v>
      </c>
      <c r="B3465" t="inlineStr">
        <is>
          <t>CLHMFLQDEIIDKSYTPSKIR</t>
        </is>
      </c>
      <c r="C3465" t="inlineStr">
        <is>
          <t>O60493</t>
        </is>
      </c>
      <c r="D3465" t="inlineStr">
        <is>
          <t>SNX3_HUMAN</t>
        </is>
      </c>
      <c r="E3465" t="inlineStr">
        <is>
          <t>MAETVADTRRLITKPQNLNDAYGPPSNFLEIDVSNPQTVGVGRGRFTTYEIRVKTNLPIFKLKESTVRRRYSDFEWLRSELERESKVVVPPLPGKAFLRQLPFRGDDGIFDDNFIEERKQGLEQFINKVAGHPLAQNERCLHMFLQDEIIDKSYTPSKIRHA</t>
        </is>
      </c>
      <c r="F3465" t="inlineStr">
        <is>
          <t>RecName: Full=Sorting nexin-3; AltName: Full=Protein SDP3;</t>
        </is>
      </c>
      <c r="G3465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3465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3465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3465" t="inlineStr"/>
      <c r="K3465" t="n">
        <v>162</v>
      </c>
      <c r="L3465" t="n">
        <v>140</v>
      </c>
      <c r="M3465" t="n">
        <v>160</v>
      </c>
      <c r="N3465" t="n">
        <v>139</v>
      </c>
      <c r="O3465" t="inlineStr">
        <is>
          <t>QNER(139).(140)CLHMFLQDEIIDKSYTPSKIR</t>
        </is>
      </c>
      <c r="P3465" t="inlineStr">
        <is>
          <t>QNERCLHM</t>
        </is>
      </c>
      <c r="Q3465" t="inlineStr">
        <is>
          <t>Internal</t>
        </is>
      </c>
      <c r="R3465" t="inlineStr"/>
      <c r="S3465" t="inlineStr"/>
      <c r="T3465" t="inlineStr"/>
    </row>
    <row r="3466">
      <c r="A3466" s="1" t="n">
        <v>3464</v>
      </c>
      <c r="B3466" t="inlineStr">
        <is>
          <t>VLPEAKKAPGSGAVFER</t>
        </is>
      </c>
      <c r="C3466" t="inlineStr">
        <is>
          <t>Q6P2H3</t>
        </is>
      </c>
      <c r="D3466" t="inlineStr">
        <is>
          <t>CEP85_HUMAN</t>
        </is>
      </c>
      <c r="E3466" t="inlineStr">
        <is>
          <t>MAMQEKYPTEGISHVTSPSSDVIQKGSSLGTEWQTPVISEPFRSRFSRCSSVADSGDTAIGTSCSDIAEDFCSSSGSPPFQPIKSHVTIPTAHVMPSTLGTSPAKPNSTPVGPSSSKLPLSGLAESVGMTRNGDLGAMKHSPGLSRDLMYFSGATGENGIEQSWFPAVGHERQEEARKFDIPSMESTLNQSAMMETLYSDPHHRVRFHNPRTSTSKELYRVLPEAKKAPGSGAVFERNGPHSNSSGVLPLGLQPAPGLSKPLPSQVWQPSPDTWHPREQSCELSTCRQQLELIRLQMEQMQLQNGAICHHPAAFGPSLPILEPAQWISILNSNEHLLKEKELLIDKQRKHISQLEQKVRESELQVHSALLGRPAPFGDVCLLRLQELQRENTFLRAQFAQKTEALSREKIDLEKKLSASEVEVQLIRESLKVALQKHSEEVKKQEERVKGRDKHINNLKKKCQKESEQNREKQQRIETLERYLADLPTLEDHQKQSQQLKDSELKSTELQEKVTELESLLEETQAICREKEIQLESLRQREAEFSSAGHSLQDKQSVEETSGEGPEVEMESWQKRYDSLQKIVEKQQQKMDQLRSQVQSLEQEVAQEEGTSQALREEAQRRDSALQQLRTAVKELSVQNQDLIEKNLTLQEHLRQAQPGSPPSPDTAQLALELHQELASCLQDLQAVCSIVTQRAQGHDPNLSLLLGIHSAQHPETQLDLQKPDVIKRKLEEVQQLRRDIEDLRTTMSDRYAQDMGENCVTQ</t>
        </is>
      </c>
      <c r="F3466" t="inlineStr">
        <is>
          <t>RecName: Full=Centrosomal protein of 85 kDa; Short=Cep85; AltName: Full=Coiled-coil domain-containing protein 21;</t>
        </is>
      </c>
      <c r="G3466" t="inlineStr">
        <is>
          <t>3D-structure|Alternative splicing|Chromosome partition|Coiled coil|Cytoplasm|Cytoskeleton|Nucleus|Phosphoprotein|Reference proteome</t>
        </is>
      </c>
      <c r="H3466" t="inlineStr">
        <is>
          <t>GO:0005813|GO:0005829|GO:0005794|GO:0005730|GO:0000242|GO:0000922|GO:0007099|GO:0007059|GO:0006469|GO:0046602</t>
        </is>
      </c>
      <c r="I3466" t="inlineStr">
        <is>
          <t>C:centrosome|C:cytosol|C:Golgi apparatus|C:nucleolus|C:pericentriolar material|C:spindle pole|P:centriole replication|P:chromosome segregation|P:negative regulation of protein kinase activity|P:regulation of mitotic centrosome separation</t>
        </is>
      </c>
      <c r="J3466" t="inlineStr"/>
      <c r="K3466" t="n">
        <v>762</v>
      </c>
      <c r="L3466" t="n">
        <v>221</v>
      </c>
      <c r="M3466" t="n">
        <v>237</v>
      </c>
      <c r="N3466" t="n">
        <v>220</v>
      </c>
      <c r="O3466" t="inlineStr">
        <is>
          <t>ELYR(220).(221)VLPEAKKAPGSGAVFER</t>
        </is>
      </c>
      <c r="P3466" t="inlineStr">
        <is>
          <t>ELYRVLPE</t>
        </is>
      </c>
      <c r="Q3466" t="inlineStr">
        <is>
          <t>Internal</t>
        </is>
      </c>
      <c r="R3466" t="inlineStr"/>
      <c r="S3466" t="inlineStr"/>
      <c r="T3466" t="inlineStr"/>
    </row>
    <row r="3467">
      <c r="A3467" s="1" t="n">
        <v>3465</v>
      </c>
      <c r="B3467" t="inlineStr">
        <is>
          <t>CLGPPTTPGPYR</t>
        </is>
      </c>
      <c r="C3467" t="inlineStr">
        <is>
          <t>P29372</t>
        </is>
      </c>
      <c r="D3467" t="inlineStr">
        <is>
          <t>3MG_HUMAN</t>
        </is>
      </c>
      <c r="E3467" t="inlineStr">
        <is>
          <t>MVTPALQMKKPKQFCRRMGQKKQRPARAGQPHSSSDAAQAPAEQPHSSSDAAQAPCPRERCLGPPTTPGPYRSIYFSSPKGHLTRLGLEFFDQPAVPLARAFLGQVLVRRLPNGTELRGRIVETEAYLGPEDEAAHSRGGRQTPRNRGMFMKPGTLYVYIIYGMYFCMNISSQGDGACVLLRALEPLEGLETMRQLRSTLRKGTASRVLKDRELCSGPSKLCQALAINKSFDQRDLAQDEAVWLERGPLEPSEPAVVAAARVGVGHAGEWARKPLRFYVRGSPWVSVVDRVAEQDTQA</t>
        </is>
      </c>
      <c r="F3467" t="inlineStr">
        <is>
          <t>RecName: Full=DNA-3-methyladenine glycosylase; EC=3.2.2.21; AltName: Full=3-alkyladenine DNA glycosylase; AltName: Full=3-methyladenine DNA glycosidase; AltName: Full=ADPG; AltName: Full=N-methylpurine-DNA glycosylase; Flags: Precursor;</t>
        </is>
      </c>
      <c r="G3467" t="inlineStr">
        <is>
          <t>3D-structure|Alternative splicing|Cytoplasm|DNA damage|DNA repair|Hydrolase|Mitochondrion|Mitochondrion nucleoid|Nucleus|Phosphoprotein|Reference proteome|Transit peptide</t>
        </is>
      </c>
      <c r="H3467" t="inlineStr">
        <is>
          <t>GO:0005829|GO:0042645|GO:0005654|GO:0003905|GO:0003684|GO:0019104|GO:0008725|GO:0052822|GO:0052821|GO:0043916|GO:0006284|GO:0045007|GO:0006307</t>
        </is>
      </c>
      <c r="I3467" t="inlineStr">
        <is>
          <t>C:cytosol|C:mitochondrial nucleoid|C:nucleoplasm|F:alkylbase DNA N-glycosylase activity|F:damaged DNA binding|F:DNA N-glycosylase activity|F:DNA-3-methyladenine glycosylase activity|F:DNA-3-methylguanine glycosylase activity|F:DNA-7-methyladenine glycosylase activity|F:DNA-7-methylguanine glycosylase activity|P:base-excision repair|P:depurination|P:DNA dealkylation involved in DNA repair</t>
        </is>
      </c>
      <c r="J3467" t="inlineStr"/>
      <c r="K3467" t="n">
        <v>298</v>
      </c>
      <c r="L3467" t="n">
        <v>61</v>
      </c>
      <c r="M3467" t="n">
        <v>72</v>
      </c>
      <c r="N3467" t="n">
        <v>60</v>
      </c>
      <c r="O3467" t="inlineStr">
        <is>
          <t>PRER(60).(61)CLGPPTTPGPYR</t>
        </is>
      </c>
      <c r="P3467" t="inlineStr">
        <is>
          <t>PRERCLGP</t>
        </is>
      </c>
      <c r="Q3467" t="inlineStr">
        <is>
          <t>Internal</t>
        </is>
      </c>
      <c r="R3467" t="inlineStr"/>
      <c r="S3467" t="inlineStr"/>
      <c r="T3467" t="inlineStr"/>
    </row>
    <row r="3468">
      <c r="A3468" s="1" t="n">
        <v>3466</v>
      </c>
      <c r="B3468" t="inlineStr">
        <is>
          <t>CLGKNGVFVDGAFQR</t>
        </is>
      </c>
      <c r="C3468" t="inlineStr">
        <is>
          <t>P85037</t>
        </is>
      </c>
      <c r="D3468" t="inlineStr">
        <is>
          <t>FOXK1_HUMAN</t>
        </is>
      </c>
      <c r="E3468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3468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3468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3468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3468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3468" t="inlineStr"/>
      <c r="K3468" t="n">
        <v>733</v>
      </c>
      <c r="L3468" t="n">
        <v>162</v>
      </c>
      <c r="M3468" t="n">
        <v>176</v>
      </c>
      <c r="N3468" t="n">
        <v>161</v>
      </c>
      <c r="O3468" t="inlineStr">
        <is>
          <t>FYLR(161).(162)CLGKNGVFVDGAFQR</t>
        </is>
      </c>
      <c r="P3468" t="inlineStr">
        <is>
          <t>FYLRCLGK</t>
        </is>
      </c>
      <c r="Q3468" t="inlineStr">
        <is>
          <t>Internal</t>
        </is>
      </c>
      <c r="R3468" t="inlineStr"/>
      <c r="S3468" t="inlineStr"/>
      <c r="T3468" t="inlineStr"/>
    </row>
    <row r="3469">
      <c r="A3469" s="1" t="n">
        <v>3467</v>
      </c>
      <c r="B3469" t="inlineStr">
        <is>
          <t>CIGAWHPAR</t>
        </is>
      </c>
      <c r="C3469" t="inlineStr">
        <is>
          <t>P39023</t>
        </is>
      </c>
      <c r="D3469" t="inlineStr">
        <is>
          <t>RL3_HUMAN</t>
        </is>
      </c>
      <c r="E3469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3469" t="inlineStr">
        <is>
          <t>RecName: Full=Large ribosomal subunit protein uL3 {ECO:0000303|PubMed:24524803}; AltName: Full=60S ribosomal protein L3; AltName: Full=HIV-1 TAR RNA-binding protein B; Short=TARBP-B;</t>
        </is>
      </c>
      <c r="G3469" t="inlineStr">
        <is>
          <t>3D-structure|Acetylation|Cytoplasm|Direct protein sequencing|Isopeptide bond|Methylation|Nucleus|Phosphoprotein|Reference proteome|Ribonucleoprotein|Ribosomal protein|Ubl conjugation</t>
        </is>
      </c>
      <c r="H3469" t="inlineStr">
        <is>
          <t>GO:0005737|GO:0005829|GO:0022625|GO:0022626|GO:0070062|GO:0005925|GO:0005730|GO:0005634|GO:0032991|GO:0003723|GO:0003735|GO:0071353|GO:0002181|GO:0006412</t>
        </is>
      </c>
      <c r="I3469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3469" t="inlineStr"/>
      <c r="K3469" t="n">
        <v>403</v>
      </c>
      <c r="L3469" t="n">
        <v>253</v>
      </c>
      <c r="M3469" t="n">
        <v>261</v>
      </c>
      <c r="N3469" t="n">
        <v>252</v>
      </c>
      <c r="O3469" t="inlineStr">
        <is>
          <t>RKVA(252).(253)CIGAWHPAR</t>
        </is>
      </c>
      <c r="P3469" t="inlineStr">
        <is>
          <t>RKVACIGA</t>
        </is>
      </c>
      <c r="Q3469" t="inlineStr">
        <is>
          <t>Internal</t>
        </is>
      </c>
      <c r="R3469" t="inlineStr"/>
      <c r="S3469" t="inlineStr"/>
      <c r="T3469" t="inlineStr"/>
    </row>
    <row r="3470">
      <c r="A3470" s="1" t="n">
        <v>3468</v>
      </c>
      <c r="B3470" t="inlineStr">
        <is>
          <t>CLEPEGAAELR</t>
        </is>
      </c>
      <c r="C3470" t="inlineStr">
        <is>
          <t>Q9H4A4</t>
        </is>
      </c>
      <c r="D3470" t="inlineStr">
        <is>
          <t>AMPB_HUMAN</t>
        </is>
      </c>
      <c r="E3470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3470" t="inlineStr">
        <is>
          <t>RecName: Full=Aminopeptidase B; Short=AP-B; EC=3.4.11.6; AltName: Full=Arginine aminopeptidase; AltName: Full=Arginyl aminopeptidase;</t>
        </is>
      </c>
      <c r="G3470" t="inlineStr">
        <is>
          <t>Acetylation|Aminopeptidase|Hydrolase|Metal-binding|Metalloprotease|Phosphoprotein|Protease|Reference proteome|Secreted|Zinc</t>
        </is>
      </c>
      <c r="H3470" t="inlineStr">
        <is>
          <t>GO:0070062|GO:0005576|GO:0005615|GO:0005886|GO:0004177|GO:0004301|GO:0070006|GO:0008235|GO:0008270|GO:0006508</t>
        </is>
      </c>
      <c r="I3470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3470" t="inlineStr"/>
      <c r="K3470" t="n">
        <v>650</v>
      </c>
      <c r="L3470" t="n">
        <v>69</v>
      </c>
      <c r="M3470" t="n">
        <v>79</v>
      </c>
      <c r="N3470" t="n">
        <v>68</v>
      </c>
      <c r="O3470" t="inlineStr">
        <is>
          <t>LDLR(68).(69)CLEPEGAAELR</t>
        </is>
      </c>
      <c r="P3470" t="inlineStr">
        <is>
          <t>LDLRCLEP</t>
        </is>
      </c>
      <c r="Q3470" t="inlineStr">
        <is>
          <t>Internal</t>
        </is>
      </c>
      <c r="R3470" t="inlineStr"/>
      <c r="S3470" t="inlineStr"/>
      <c r="T3470" t="inlineStr"/>
    </row>
    <row r="3471">
      <c r="A3471" s="1" t="n">
        <v>3469</v>
      </c>
      <c r="B3471" t="inlineStr">
        <is>
          <t>CLELEEMMEEQGYEEQQIQEKVATFR</t>
        </is>
      </c>
      <c r="C3471" t="inlineStr">
        <is>
          <t>Q9UQ35</t>
        </is>
      </c>
      <c r="D3471" t="inlineStr">
        <is>
          <t>SRRM2_HUMAN</t>
        </is>
      </c>
      <c r="E3471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3471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3471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3471" t="inlineStr">
        <is>
          <t>GO:0015030|GO:0071013|GO:0016607|GO:0005654|GO:0005634|GO:0071007|GO:0071005|GO:0070742|GO:0003729|GO:0003723|GO:0000398</t>
        </is>
      </c>
      <c r="I3471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3471" t="inlineStr"/>
      <c r="K3471" t="n">
        <v>2752</v>
      </c>
      <c r="L3471" t="n">
        <v>70</v>
      </c>
      <c r="M3471" t="n">
        <v>95</v>
      </c>
      <c r="N3471" t="n">
        <v>69</v>
      </c>
      <c r="O3471" t="inlineStr">
        <is>
          <t>VELR(69).(70)CLELEEMMEEQGYEEQQIQEKVATFR</t>
        </is>
      </c>
      <c r="P3471" t="inlineStr">
        <is>
          <t>VELRCLEL</t>
        </is>
      </c>
      <c r="Q3471" t="inlineStr">
        <is>
          <t>Internal</t>
        </is>
      </c>
      <c r="R3471" t="inlineStr"/>
      <c r="S3471" t="inlineStr"/>
      <c r="T3471" t="inlineStr"/>
    </row>
    <row r="3472">
      <c r="A3472" s="1" t="n">
        <v>3470</v>
      </c>
      <c r="B3472" t="inlineStr">
        <is>
          <t>VIPEDGPAAQNPENVKR</t>
        </is>
      </c>
      <c r="C3472" t="inlineStr">
        <is>
          <t>Q02218</t>
        </is>
      </c>
      <c r="D3472" t="inlineStr">
        <is>
          <t>ODO1_HUMAN</t>
        </is>
      </c>
      <c r="E3472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3472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3472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3472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3472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3472" t="inlineStr"/>
      <c r="K3472" t="n">
        <v>1023</v>
      </c>
      <c r="L3472" t="n">
        <v>884</v>
      </c>
      <c r="M3472" t="n">
        <v>900</v>
      </c>
      <c r="N3472" t="n">
        <v>883</v>
      </c>
      <c r="O3472" t="inlineStr">
        <is>
          <t>HFQR(883).(884)VIPEDGPAAQNPENVKR</t>
        </is>
      </c>
      <c r="P3472" t="inlineStr">
        <is>
          <t>HFQRVIPE</t>
        </is>
      </c>
      <c r="Q3472" t="inlineStr">
        <is>
          <t>Internal</t>
        </is>
      </c>
      <c r="R3472" t="inlineStr"/>
      <c r="S3472" t="inlineStr">
        <is>
          <t>S01.151</t>
        </is>
      </c>
      <c r="T3472" t="inlineStr">
        <is>
          <t>trypsin 1</t>
        </is>
      </c>
    </row>
    <row r="3473">
      <c r="A3473" s="1" t="n">
        <v>3471</v>
      </c>
      <c r="B3473" t="inlineStr">
        <is>
          <t>CLEEGKLVNKCALDFFR</t>
        </is>
      </c>
      <c r="C3473" t="inlineStr">
        <is>
          <t>P51970</t>
        </is>
      </c>
      <c r="D3473" t="inlineStr">
        <is>
          <t>NDUA8_HUMAN</t>
        </is>
      </c>
      <c r="E3473" t="inlineStr">
        <is>
          <t>MPGIVELPTLEELKVDEVKISSAVLKAAAHHYGAQCDKPNKEFMLCRWEEKDPRRCLEEGKLVNKCALDFFRQIKRHCAEPFTEYWTCIDYTGQQLFRHCRKQQAKFDECVLDKLGWVRPDLGELSKVTKVKTDRPLPENPYHSRPRPDPSPEIEGDLQPATHGSRFYFWTK</t>
        </is>
      </c>
      <c r="F3473" t="inlineStr">
        <is>
          <t>RecName: Full=NADH dehydrogenase [ubiquinone] 1 alpha subcomplex subunit 8; AltName: Full=Complex I-19kD; Short=CI-19kD; AltName: Full=Complex I-PGIV; Short=CI-PGIV; AltName: Full=NADH-ubiquinone oxidoreductase 19 kDa subunit;</t>
        </is>
      </c>
      <c r="G3473" t="inlineStr">
        <is>
          <t>3D-structure|Direct protein sequencing|Disease variant|Disulfide bond|Electron transport|Membrane|Mitochondrion|Mitochondrion inner membrane|Primary mitochondrial disease|Reference proteome|Repeat|Respiratory chain|Transport</t>
        </is>
      </c>
      <c r="H3473" t="inlineStr">
        <is>
          <t>GO:0005743|GO:0005758|GO:0005747|GO:0005739|GO:0008137|GO:0044877|GO:0009060|GO:0006120|GO:0032981|GO:0042776</t>
        </is>
      </c>
      <c r="I3473" t="inlineStr">
        <is>
          <t>C:mitochondrial inner membrane|C:mitochondrial intermembrane space|C:mitochondrial respiratory chain complex I|C:mitochondrion|F:NADH dehydrogenase (ubiquinone) activity|F:protein-containing complex binding|P:aerobic respiration|P:mitochondrial electron transport, NADH to ubiquinone|P:mitochondrial respiratory chain complex I assembly|P:proton motive force-driven mitochondrial ATP synthesis</t>
        </is>
      </c>
      <c r="J3473" t="inlineStr"/>
      <c r="K3473" t="n">
        <v>172</v>
      </c>
      <c r="L3473" t="n">
        <v>56</v>
      </c>
      <c r="M3473" t="n">
        <v>72</v>
      </c>
      <c r="N3473" t="n">
        <v>55</v>
      </c>
      <c r="O3473" t="inlineStr">
        <is>
          <t>DPRR(55).(56)CLEEGKLVNKCALDFFR</t>
        </is>
      </c>
      <c r="P3473" t="inlineStr">
        <is>
          <t>DPRRCLEE</t>
        </is>
      </c>
      <c r="Q3473" t="inlineStr">
        <is>
          <t>Internal</t>
        </is>
      </c>
      <c r="R3473" t="inlineStr"/>
      <c r="S3473" t="inlineStr"/>
      <c r="T3473" t="inlineStr"/>
    </row>
    <row r="3474">
      <c r="A3474" s="1" t="n">
        <v>3472</v>
      </c>
      <c r="B3474" t="inlineStr">
        <is>
          <t>VLPEKLGVDLDAQTWR</t>
        </is>
      </c>
      <c r="C3474" t="inlineStr">
        <is>
          <t>P22102</t>
        </is>
      </c>
      <c r="D3474" t="inlineStr">
        <is>
          <t>PUR2_HUMAN</t>
        </is>
      </c>
      <c r="E3474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3474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3474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3474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3474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3474" t="inlineStr"/>
      <c r="K3474" t="n">
        <v>1010</v>
      </c>
      <c r="L3474" t="n">
        <v>693</v>
      </c>
      <c r="M3474" t="n">
        <v>708</v>
      </c>
      <c r="N3474" t="n">
        <v>692</v>
      </c>
      <c r="O3474" t="inlineStr">
        <is>
          <t>NIPR(692).(693)VLPEKLGVDLDAQTWR</t>
        </is>
      </c>
      <c r="P3474" t="inlineStr">
        <is>
          <t>NIPRVLPE</t>
        </is>
      </c>
      <c r="Q3474" t="inlineStr">
        <is>
          <t>Internal</t>
        </is>
      </c>
      <c r="R3474" t="inlineStr"/>
      <c r="S3474" t="inlineStr"/>
      <c r="T3474" t="inlineStr"/>
    </row>
    <row r="3475">
      <c r="A3475" s="1" t="n">
        <v>3473</v>
      </c>
      <c r="B3475" t="inlineStr">
        <is>
          <t>CLCVDRLPPGFNDVDALCR</t>
        </is>
      </c>
      <c r="C3475" t="inlineStr">
        <is>
          <t>Q8IY67</t>
        </is>
      </c>
      <c r="D3475" t="inlineStr">
        <is>
          <t>RAVR1_HUMAN</t>
        </is>
      </c>
      <c r="E3475" t="inlineStr">
        <is>
          <t>MAADVSVTHRPPLSPKSGAEVEAGDAAERRAPEEELPPLDPEEIRKRLEHTERQFRNRRKILIRGLPGDVTNQEVHDLLSDYELKYCFVDKYKGTAFVTLLNGEQAEAAINAFHQSRLRERELSVQLQPTDALLCVANLPPSLTQQQFEELVRPFGSLERCFLVYSERTGQSKGYGFAEYMKKDSAARAKSDLLGKPLGPRTLYVHWTDAGQLTPALLHSRCLCVDRLPPGFNDVDALCRALSAVHSPTFCQLACGQDGQLKGFAVLEYETAEMAEEAQQQADGLSLGGSHLRVSFCAPGPPGRSMLAALIAAQATALNRGKGLLPEPNILQLLNNLGPSASLQLLLNPLLHGSAGGKQGLLGAPPAMPLLNGPALSTALLQLALQTQGQKKPGILGDSPLGALQPGAQPANPLLGELPAGGGLPPELPPRRGKPPPLLPSVLGPAGGDREALGLGPPAAQLTPPPAPVGLRGSGLRGPLSHFYSGSPTSYFTSGLQAGLKQSHLSKAIGSSPLGSGEGLLGLSPGPNGHSHLLKVRAGGGDMQGWEAPAPQRPLTRPALPSVSRPHWAARNAALPTCCPRPSPAQKAAMWASTPRASAATTRTPT</t>
        </is>
      </c>
      <c r="F3475" t="inlineStr">
        <is>
          <t>RecName: Full=Ribonucleoprotein PTB-binding 1; AltName: Full=Protein raver-1;</t>
        </is>
      </c>
      <c r="G3475" t="inlineStr">
        <is>
          <t>3D-structure|Acetylation|Alternative splicing|Cytoplasm|Nucleus|Phosphoprotein|Reference proteome|Repeat|RNA-binding</t>
        </is>
      </c>
      <c r="H3475" t="inlineStr">
        <is>
          <t>GO:0005737|GO:0005634|GO:0003723</t>
        </is>
      </c>
      <c r="I3475" t="inlineStr">
        <is>
          <t>C:cytoplasm|C:nucleus|F:RNA binding</t>
        </is>
      </c>
      <c r="J3475" t="inlineStr"/>
      <c r="K3475" t="n">
        <v>606</v>
      </c>
      <c r="L3475" t="n">
        <v>222</v>
      </c>
      <c r="M3475" t="n">
        <v>240</v>
      </c>
      <c r="N3475" t="n">
        <v>221</v>
      </c>
      <c r="O3475" t="inlineStr">
        <is>
          <t>LHSR(221).(222)CLCVDRLPPGFNDVDALCR</t>
        </is>
      </c>
      <c r="P3475" t="inlineStr">
        <is>
          <t>LHSRCLCV</t>
        </is>
      </c>
      <c r="Q3475" t="inlineStr">
        <is>
          <t>Internal</t>
        </is>
      </c>
      <c r="R3475" t="inlineStr"/>
      <c r="S3475" t="inlineStr"/>
      <c r="T3475" t="inlineStr"/>
    </row>
    <row r="3476">
      <c r="A3476" s="1" t="n">
        <v>3474</v>
      </c>
      <c r="B3476" t="inlineStr">
        <is>
          <t>CLAPMMSEVIR</t>
        </is>
      </c>
      <c r="C3476" t="inlineStr">
        <is>
          <t>P40939</t>
        </is>
      </c>
      <c r="D3476" t="inlineStr">
        <is>
          <t>ECHA_HUMAN</t>
        </is>
      </c>
      <c r="E3476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3476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3476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3476" t="inlineStr">
        <is>
          <t>GO:0016507|GO:0005743|GO:0042645|GO:0005739|GO:0018812|GO:0003857|GO:0003985|GO:0004300|GO:0000062|GO:0016509|GO:0070403|GO:0044877|GO:0035965|GO:0006635|GO:0032868|GO:0009410</t>
        </is>
      </c>
      <c r="I3476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3476" t="inlineStr"/>
      <c r="K3476" t="n">
        <v>763</v>
      </c>
      <c r="L3476" t="n">
        <v>550</v>
      </c>
      <c r="M3476" t="n">
        <v>560</v>
      </c>
      <c r="N3476" t="n">
        <v>549</v>
      </c>
      <c r="O3476" t="inlineStr">
        <is>
          <t>YTTR(549).(550)CLAPMMSEVIR</t>
        </is>
      </c>
      <c r="P3476" t="inlineStr">
        <is>
          <t>YTTRCLAP</t>
        </is>
      </c>
      <c r="Q3476" t="inlineStr">
        <is>
          <t>Internal</t>
        </is>
      </c>
      <c r="R3476" t="inlineStr"/>
      <c r="S3476" t="inlineStr"/>
      <c r="T3476" t="inlineStr"/>
    </row>
    <row r="3477">
      <c r="A3477" s="1" t="n">
        <v>3475</v>
      </c>
      <c r="B3477" t="inlineStr">
        <is>
          <t>VLPHPNRIQAGEIGEMKDGVPEGAQLQGPVHR</t>
        </is>
      </c>
      <c r="C3477" t="inlineStr">
        <is>
          <t>P16989</t>
        </is>
      </c>
      <c r="D3477" t="inlineStr">
        <is>
          <t>YBOX3_HUMAN</t>
        </is>
      </c>
      <c r="E3477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3477" t="inlineStr">
        <is>
          <t>RecName: Full=Y-box-binding protein 3; AltName: Full=Cold shock domain-containing protein A; AltName: Full=DNA-binding protein A; AltName: Full=Single-strand DNA-binding protein NF-GMB;</t>
        </is>
      </c>
      <c r="G3477" t="inlineStr">
        <is>
          <t>Acetylation|Alternative splicing|Cytoplasm|DNA-binding|Methylation|Nucleus|Phosphoprotein|Reference proteome|Repressor|Transcription|Transcription regulation</t>
        </is>
      </c>
      <c r="H3477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3477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3477" t="inlineStr"/>
      <c r="K3477" t="n">
        <v>372</v>
      </c>
      <c r="L3477" t="n">
        <v>252</v>
      </c>
      <c r="M3477" t="n">
        <v>283</v>
      </c>
      <c r="N3477" t="n">
        <v>251</v>
      </c>
      <c r="O3477" t="inlineStr">
        <is>
          <t>RRSR(251).(252)VLPHPNRIQAGEIGEMKDGVPEGAQLQGPVHR</t>
        </is>
      </c>
      <c r="P3477" t="inlineStr">
        <is>
          <t>RRSRVLPH</t>
        </is>
      </c>
      <c r="Q3477" t="inlineStr">
        <is>
          <t>Internal</t>
        </is>
      </c>
      <c r="R3477" t="inlineStr"/>
      <c r="S3477" t="inlineStr"/>
      <c r="T3477" t="inlineStr"/>
    </row>
    <row r="3478">
      <c r="A3478" s="1" t="n">
        <v>3476</v>
      </c>
      <c r="B3478" t="inlineStr">
        <is>
          <t>CIACKLCEAICPAQAITIEAEPR</t>
        </is>
      </c>
      <c r="C3478" t="inlineStr">
        <is>
          <t>O00217</t>
        </is>
      </c>
      <c r="D3478" t="inlineStr">
        <is>
          <t>NDUS8_HUMAN</t>
        </is>
      </c>
      <c r="E3478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3478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3478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3478" t="inlineStr">
        <is>
          <t>GO:0005743|GO:0005759|GO:0005747|GO:0005739|GO:0051539|GO:0046872|GO:0008137|GO:0009060|GO:0006120|GO:0032981|GO:0042776|GO:0006979</t>
        </is>
      </c>
      <c r="I3478" t="inlineStr">
        <is>
          <t>C:mitochondrial inner membrane|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3478" t="inlineStr"/>
      <c r="K3478" t="n">
        <v>210</v>
      </c>
      <c r="L3478" t="n">
        <v>111</v>
      </c>
      <c r="M3478" t="n">
        <v>133</v>
      </c>
      <c r="N3478" t="n">
        <v>110</v>
      </c>
      <c r="O3478" t="inlineStr">
        <is>
          <t>GEER(110).(111)CIACKLCEAICPAQAITIEAEPR</t>
        </is>
      </c>
      <c r="P3478" t="inlineStr">
        <is>
          <t>GEERCIAC</t>
        </is>
      </c>
      <c r="Q3478" t="inlineStr">
        <is>
          <t>Internal</t>
        </is>
      </c>
      <c r="R3478" t="inlineStr"/>
      <c r="S3478" t="inlineStr"/>
      <c r="T3478" t="inlineStr"/>
    </row>
    <row r="3479">
      <c r="A3479" s="1" t="n">
        <v>3477</v>
      </c>
      <c r="B3479" t="inlineStr">
        <is>
          <t>CKVLISSLQDCLHGIESKSYGSGSR</t>
        </is>
      </c>
      <c r="C3479" t="inlineStr">
        <is>
          <t>Q16630</t>
        </is>
      </c>
      <c r="D3479" t="inlineStr">
        <is>
          <t>CPSF6_HUMAN</t>
        </is>
      </c>
      <c r="E3479" t="inlineStr">
        <is>
          <t>MADGVDHIDIYADVGEEFNQEAEYGGHDQIDLYDDVISPSANNGDAPEDRDYMDTLPPTVGDDVGKGAAPNVVYTYTGKRIALYIGNLTWWTTDEDLTEAVHSLGVNDILEIKFFENRANGQSKGFALVGVGSEASSKKLMDLLPKRELHGQNPVVTPCNKQFLSQFEMQSRKTTQSGQMSGEGKAGPPGGS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</t>
        </is>
      </c>
      <c r="F3479" t="inlineStr">
        <is>
          <t>RecName: Full=Cleavage and polyadenylation specificity factor subunit 6 {ECO:0000305}; AltName: Full=Cleavage and polyadenylation specificity factor 68 kDa subunit; Short=CPSF 68 kDa subunit; AltName: Full=Cleavage factor Im complex 68 kDa subunit {ECO:0000303|PubMed:9659921}; Short=CFIm68 {ECO:0000303|PubMed:9659921}; AltName: Full=Pre-mRNA cleavage factor Im 68 kDa subunit; AltName: Full=Protein HPBRII-4/7;</t>
        </is>
      </c>
      <c r="G3479" t="inlineStr">
        <is>
          <t>3D-structure|Alternative splicing|Cytoplasm|Direct protein sequencing|Methylation|mRNA processing|Nucleus|Phosphoprotein|Reference proteome|RNA-binding</t>
        </is>
      </c>
      <c r="H3479" t="inlineStr">
        <is>
          <t>GO:0005737|GO:0035061|GO:0016020|GO:0005847|GO:0005849|GO:0016607|GO:0005654|GO:0005634|GO:0042382|GO:0005726|GO:1990904|GO:1990448|GO:0003729|GO:0043023|GO:0003723|GO:0051179|GO:1990120|GO:0031124|GO:0110104|GO:0006397|GO:0046833|GO:0051290|GO:0051262</t>
        </is>
      </c>
      <c r="I3479" t="inlineStr">
        <is>
          <t>C:cytoplasm|C:interchromatin granule|C:membrane|C:mRNA cleavage and polyadenylation specificity factor complex|C:mRNA cleavage factor complex|C:nuclear speck|C:nucleoplasm|C:nucleus|C:paraspeckles|C:perichromatin fibrils|C:ribonucleoprotein complex|F:exon-exon junction complex binding|F:mRNA binding|F:ribosomal large subunit binding|F:RNA binding|P:localization|P:messenger ribonucleoprotein complex assembly|P:mRNA 3'-end processing|P:mRNA alternative polyadenylation|P:mRNA processing|P:positive regulation of RNA export from nucleus|P:protein heterotetramerization|P:protein tetramerization</t>
        </is>
      </c>
      <c r="J3479" t="inlineStr"/>
      <c r="K3479" t="n">
        <v>551</v>
      </c>
      <c r="L3479" t="n">
        <v>466</v>
      </c>
      <c r="M3479" t="n">
        <v>490</v>
      </c>
      <c r="N3479" t="n">
        <v>465</v>
      </c>
      <c r="O3479" t="inlineStr">
        <is>
          <t>ADDR(465).(466)CKVLISSLQDCLHGIESKSYGSGSR</t>
        </is>
      </c>
      <c r="P3479" t="inlineStr">
        <is>
          <t>ADDRCKVL</t>
        </is>
      </c>
      <c r="Q3479" t="inlineStr">
        <is>
          <t>Internal</t>
        </is>
      </c>
      <c r="R3479" t="inlineStr"/>
      <c r="S3479" t="inlineStr">
        <is>
          <t>S01.224</t>
        </is>
      </c>
      <c r="T3479" t="inlineStr">
        <is>
          <t>hepsin</t>
        </is>
      </c>
    </row>
    <row r="3480">
      <c r="A3480" s="1" t="n">
        <v>3478</v>
      </c>
      <c r="B3480" t="inlineStr">
        <is>
          <t>CKQGLPAFR</t>
        </is>
      </c>
      <c r="C3480" t="inlineStr">
        <is>
          <t>O75718</t>
        </is>
      </c>
      <c r="D3480" t="inlineStr">
        <is>
          <t>CRTAP_HUMAN</t>
        </is>
      </c>
      <c r="E3480" t="inlineStr">
        <is>
          <t>MEPGRRGAAALLALLCVACALRAGRAQYERYSFRSFPRDELMPLESAYRHALDKYSGEHWAESVGYLEISLRLHRLLRDSEAFCHRNCSAAPQPEPAAGLASYPELRLFGGLLRRAHCLKRCKQGLPAFRQSQPSREVLADFQRREPYKFLQFAYFKANNLPKAIAAAHTFLLKHPDDEMMKRNMAYYKSLPGAEDYIKDLETKSYESLFIRAVRAYNGENWRTSITDMELALPDFFKAFYECLAACEGSREIKDFKDFYLSIADHYVEVLECKIQCEENLTPVIGGYPVEKFVATMYHYLQFAYYKLNDLKNAAPCAVSYLLFDQNDKVMQQNLVYYQYHRDTWGLSDEHFQPRPEAVQFFNVTTLQKELYDFAKENIMDDDEGEVVEYVDDLLELEETS</t>
        </is>
      </c>
      <c r="F3480" t="inlineStr">
        <is>
          <t>RecName: Full=Cartilage-associated protein; Flags: Precursor;</t>
        </is>
      </c>
      <c r="G3480" t="inlineStr">
        <is>
          <t>Disease variant|Dwarfism|Extracellular matrix|Glycoprotein|Hydroxylation|Osteogenesis imperfecta|Reference proteome|Secreted|Signal</t>
        </is>
      </c>
      <c r="H3480" t="inlineStr">
        <is>
          <t>GO:0005783|GO:0005788|GO:0005615|GO:0032991|GO:0061077|GO:0030199|GO:1901874|GO:0050821|GO:0007283</t>
        </is>
      </c>
      <c r="I3480" t="inlineStr">
        <is>
          <t>C:endoplasmic reticulum|C:endoplasmic reticulum lumen|C:extracellular space|C:protein-containing complex|P:chaperone-mediated protein folding|P:collagen fibril organization|P:negative regulation of post-translational protein modification|P:protein stabilization|P:spermatogenesis</t>
        </is>
      </c>
      <c r="J3480" t="inlineStr"/>
      <c r="K3480" t="n">
        <v>401</v>
      </c>
      <c r="L3480" t="n">
        <v>122</v>
      </c>
      <c r="M3480" t="n">
        <v>130</v>
      </c>
      <c r="N3480" t="n">
        <v>121</v>
      </c>
      <c r="O3480" t="inlineStr">
        <is>
          <t>CLKR(121).(122)CKQGLPAFR</t>
        </is>
      </c>
      <c r="P3480" t="inlineStr">
        <is>
          <t>CLKRCKQG</t>
        </is>
      </c>
      <c r="Q3480" t="inlineStr">
        <is>
          <t>Internal</t>
        </is>
      </c>
      <c r="R3480" t="inlineStr"/>
      <c r="S3480" t="inlineStr"/>
      <c r="T3480" t="inlineStr"/>
    </row>
    <row r="3481">
      <c r="A3481" s="1" t="n">
        <v>3479</v>
      </c>
      <c r="B3481" t="inlineStr">
        <is>
          <t>CKPGFFNLESSNPR</t>
        </is>
      </c>
      <c r="C3481" t="inlineStr">
        <is>
          <t>P11047</t>
        </is>
      </c>
      <c r="D3481" t="inlineStr">
        <is>
          <t>LAMC1_HUMAN</t>
        </is>
      </c>
      <c r="E3481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3481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3481" t="inlineStr">
        <is>
          <t>3D-structure|Basement membrane|Cell adhesion|Coiled coil|Disulfide bond|Extracellular matrix|Glycoprotein|Laminin EGF-like domain|Phosphoprotein|Reference proteome|Repeat|Secreted|Signal</t>
        </is>
      </c>
      <c r="H3481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3481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3481" t="inlineStr"/>
      <c r="K3481" t="n">
        <v>1609</v>
      </c>
      <c r="L3481" t="n">
        <v>477</v>
      </c>
      <c r="M3481" t="n">
        <v>490</v>
      </c>
      <c r="N3481" t="n">
        <v>476</v>
      </c>
      <c r="O3481" t="inlineStr">
        <is>
          <t>NCER(476).(477)CKPGFFNLESSNPR</t>
        </is>
      </c>
      <c r="P3481" t="inlineStr">
        <is>
          <t>NCERCKPG</t>
        </is>
      </c>
      <c r="Q3481" t="inlineStr">
        <is>
          <t>Internal</t>
        </is>
      </c>
      <c r="R3481" t="inlineStr"/>
      <c r="S3481" t="inlineStr"/>
      <c r="T3481" t="inlineStr"/>
    </row>
    <row r="3482">
      <c r="A3482" s="1" t="n">
        <v>3480</v>
      </c>
      <c r="B3482" t="inlineStr">
        <is>
          <t>CKELGITALHIKLR</t>
        </is>
      </c>
      <c r="C3482" t="inlineStr">
        <is>
          <t>P62263</t>
        </is>
      </c>
      <c r="D3482" t="inlineStr">
        <is>
          <t>RS14_HUMAN</t>
        </is>
      </c>
      <c r="E3482" t="inlineStr">
        <is>
          <t>MAPRKGKEKKEEQVISLGPQVAEGENVFGVCHIFASFNDTFVHVTDLSGKETICRVTGGMKVKADRDESSPYAAMLAAQDVAQRCKELGITALHIKLRATGGNRTKTPGPGAQSALRALARSGMKIGRIEDVTPIPSDSTRRKGGRRGRRL</t>
        </is>
      </c>
      <c r="F3482" t="inlineStr">
        <is>
          <t>RecName: Full=Small ribosomal subunit protein uS11 {ECO:0000303|PubMed:24524803}; AltName: Full=40S ribosomal protein S14;</t>
        </is>
      </c>
      <c r="G3482" t="inlineStr">
        <is>
          <t>3D-structure|Cytoplasm|Direct protein sequencing|Isopeptide bond|Nucleus|Phosphoprotein|Reference proteome|Ribonucleoprotein|Ribosomal protein|Ubl conjugation</t>
        </is>
      </c>
      <c r="H3482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3482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3482" t="inlineStr"/>
      <c r="K3482" t="n">
        <v>151</v>
      </c>
      <c r="L3482" t="n">
        <v>85</v>
      </c>
      <c r="M3482" t="n">
        <v>98</v>
      </c>
      <c r="N3482" t="n">
        <v>84</v>
      </c>
      <c r="O3482" t="inlineStr">
        <is>
          <t>VAQR(84).(85)CKELGITALHIKLR</t>
        </is>
      </c>
      <c r="P3482" t="inlineStr">
        <is>
          <t>VAQRCKEL</t>
        </is>
      </c>
      <c r="Q3482" t="inlineStr">
        <is>
          <t>Internal</t>
        </is>
      </c>
      <c r="R3482" t="inlineStr"/>
      <c r="S3482" t="inlineStr">
        <is>
          <t>S01.151</t>
        </is>
      </c>
      <c r="T3482" t="inlineStr">
        <is>
          <t>trypsin 1</t>
        </is>
      </c>
    </row>
    <row r="3483">
      <c r="A3483" s="1" t="n">
        <v>3481</v>
      </c>
      <c r="B3483" t="inlineStr">
        <is>
          <t>CKEENCAILKELVTLR</t>
        </is>
      </c>
      <c r="C3483" t="inlineStr">
        <is>
          <t>P52888</t>
        </is>
      </c>
      <c r="D3483" t="inlineStr">
        <is>
          <t>THOP1_HUMAN</t>
        </is>
      </c>
      <c r="E3483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3483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3483" t="inlineStr">
        <is>
          <t>3D-structure|Acetylation|Alternative splicing|Cytoplasm|Direct protein sequencing|Hydrolase|Metal-binding|Metalloprotease|Phosphoprotein|Protease|Reference proteome|Zinc</t>
        </is>
      </c>
      <c r="H3483" t="inlineStr">
        <is>
          <t>GO:0005829|GO:0005758|GO:0046872|GO:0004222|GO:0006518|GO:0006508</t>
        </is>
      </c>
      <c r="I3483" t="inlineStr">
        <is>
          <t>C:cytosol|C:mitochondrial intermembrane space|F:metal ion binding|F:metalloendopeptidase activity|P:peptide metabolic process|P:proteolysis</t>
        </is>
      </c>
      <c r="J3483" t="inlineStr"/>
      <c r="K3483" t="n">
        <v>689</v>
      </c>
      <c r="L3483" t="n">
        <v>248</v>
      </c>
      <c r="M3483" t="n">
        <v>263</v>
      </c>
      <c r="N3483" t="n">
        <v>247</v>
      </c>
      <c r="O3483" t="inlineStr">
        <is>
          <t>FNCR(247).(248)CKEENCAILKELVTLR</t>
        </is>
      </c>
      <c r="P3483" t="inlineStr">
        <is>
          <t>FNCRCKEE</t>
        </is>
      </c>
      <c r="Q3483" t="inlineStr">
        <is>
          <t>Internal</t>
        </is>
      </c>
      <c r="R3483" t="inlineStr"/>
      <c r="S3483" t="inlineStr"/>
      <c r="T3483" t="inlineStr"/>
    </row>
    <row r="3484">
      <c r="A3484" s="1" t="n">
        <v>3482</v>
      </c>
      <c r="B3484" t="inlineStr">
        <is>
          <t>VLQALEGLKMVEKDQDGGR</t>
        </is>
      </c>
      <c r="C3484" t="inlineStr">
        <is>
          <t>P39019</t>
        </is>
      </c>
      <c r="D3484" t="inlineStr">
        <is>
          <t>RS19_HUMAN</t>
        </is>
      </c>
      <c r="E3484" t="inlineStr">
        <is>
          <t>MPGVTVKDVNQQEFVRALAAFLKKSGKLKVPEWVDTVKLAKHKELAPYDENWFYTRAASTARHLYLRGGAGVGSMTKIYGGRQRNGVMPSHFSRGSKSVARRVLQALEGLKMVEKDQDGGRKLTPQGQRDLDRIAGQVAAANKKH</t>
        </is>
      </c>
      <c r="F3484" t="inlineStr">
        <is>
          <t>RecName: Full=Small ribosomal subunit protein eS19 {ECO:0000303|PubMed:24524803}; AltName: Full=40S ribosomal protein S19;</t>
        </is>
      </c>
      <c r="G3484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3484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3484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3484" t="inlineStr"/>
      <c r="K3484" t="n">
        <v>145</v>
      </c>
      <c r="L3484" t="n">
        <v>103</v>
      </c>
      <c r="M3484" t="n">
        <v>121</v>
      </c>
      <c r="N3484" t="n">
        <v>102</v>
      </c>
      <c r="O3484" t="inlineStr">
        <is>
          <t>VARR(102).(103)VLQALEGLKMVEKDQDGGR</t>
        </is>
      </c>
      <c r="P3484" t="inlineStr">
        <is>
          <t>VARRVLQA</t>
        </is>
      </c>
      <c r="Q3484" t="inlineStr">
        <is>
          <t>Internal</t>
        </is>
      </c>
      <c r="R3484" t="inlineStr"/>
      <c r="S3484" t="inlineStr">
        <is>
          <t>S01.135|S01.151</t>
        </is>
      </c>
      <c r="T3484" t="inlineStr">
        <is>
          <t>granzyme A|trypsin 1</t>
        </is>
      </c>
    </row>
    <row r="3485">
      <c r="A3485" s="1" t="n">
        <v>3483</v>
      </c>
      <c r="B3485" t="inlineStr">
        <is>
          <t>VLPAQATEYAFAFIQVPQDDDAR</t>
        </is>
      </c>
      <c r="C3485" t="inlineStr">
        <is>
          <t>Q7KZF4</t>
        </is>
      </c>
      <c r="D3485" t="inlineStr">
        <is>
          <t>SND1_HUMAN</t>
        </is>
      </c>
      <c r="E3485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3485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3485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3485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3485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3485" t="inlineStr"/>
      <c r="K3485" t="n">
        <v>910</v>
      </c>
      <c r="L3485" t="n">
        <v>788</v>
      </c>
      <c r="M3485" t="n">
        <v>810</v>
      </c>
      <c r="N3485" t="n">
        <v>787</v>
      </c>
      <c r="O3485" t="inlineStr">
        <is>
          <t>FSTR(787).(788)VLPAQATEYAFAFIQVPQDDDAR</t>
        </is>
      </c>
      <c r="P3485" t="inlineStr">
        <is>
          <t>FSTRVLPA</t>
        </is>
      </c>
      <c r="Q3485" t="inlineStr">
        <is>
          <t>Internal</t>
        </is>
      </c>
      <c r="R3485" t="inlineStr"/>
      <c r="S3485" t="inlineStr"/>
      <c r="T3485" t="inlineStr"/>
    </row>
    <row r="3486">
      <c r="A3486" s="1" t="n">
        <v>3484</v>
      </c>
      <c r="B3486" t="inlineStr">
        <is>
          <t>VLQAQGSSDPEEESVLYSNR</t>
        </is>
      </c>
      <c r="C3486" t="inlineStr">
        <is>
          <t>Q15785</t>
        </is>
      </c>
      <c r="D3486" t="inlineStr">
        <is>
          <t>TOM34_HUMAN</t>
        </is>
      </c>
      <c r="E3486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3486" t="inlineStr">
        <is>
          <t>RecName: Full=Mitochondrial import receptor subunit TOM34; Short=hTom34; AltName: Full=Translocase of outer membrane 34 kDa subunit;</t>
        </is>
      </c>
      <c r="G3486" t="inlineStr">
        <is>
          <t>Chaperone|Cytoplasm|Isopeptide bond|Membrane|Mitochondrion|Mitochondrion outer membrane|Phosphoprotein|Reference proteome|Repeat|TPR repeat|Ubl conjugation</t>
        </is>
      </c>
      <c r="H3486" t="inlineStr">
        <is>
          <t>GO:0005829|GO:0043231|GO:0016020|GO:0005741|GO:0005739|GO:0005634|GO:0031072|GO:0006626</t>
        </is>
      </c>
      <c r="I3486" t="inlineStr">
        <is>
          <t>C:cytosol|C:intracellular membrane-bounded organelle|C:membrane|C:mitochondrial outer membrane|C:mitochondrion|C:nucleus|F:heat shock protein binding|P:protein targeting to mitochondrion</t>
        </is>
      </c>
      <c r="J3486" t="inlineStr"/>
      <c r="K3486" t="n">
        <v>309</v>
      </c>
      <c r="L3486" t="n">
        <v>38</v>
      </c>
      <c r="M3486" t="n">
        <v>57</v>
      </c>
      <c r="N3486" t="n">
        <v>37</v>
      </c>
      <c r="O3486" t="inlineStr">
        <is>
          <t>RALR(37).(38)VLQAQGSSDPEEESVLYSNR</t>
        </is>
      </c>
      <c r="P3486" t="inlineStr">
        <is>
          <t>RALRVLQA</t>
        </is>
      </c>
      <c r="Q3486" t="inlineStr">
        <is>
          <t>Internal</t>
        </is>
      </c>
      <c r="R3486" t="inlineStr"/>
      <c r="S3486" t="inlineStr"/>
      <c r="T3486" t="inlineStr"/>
    </row>
    <row r="3487">
      <c r="A3487" s="1" t="n">
        <v>3485</v>
      </c>
      <c r="B3487" t="inlineStr">
        <is>
          <t>CEEWFHGDCVGISEAR</t>
        </is>
      </c>
      <c r="C3487" t="inlineStr">
        <is>
          <t>Q9BTC0</t>
        </is>
      </c>
      <c r="D3487" t="inlineStr">
        <is>
          <t>DIDO1_HUMAN</t>
        </is>
      </c>
      <c r="E3487" t="inlineStr">
        <is>
          <t>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</t>
        </is>
      </c>
      <c r="F3487" t="inlineStr">
        <is>
          <t>RecName: Full=Death-inducer obliterator 1; Short=DIO-1; Short=hDido1; AltName: Full=Death-associated transcription factor 1; Short=DATF-1;</t>
        </is>
      </c>
      <c r="G3487" t="inlineStr">
        <is>
          <t>3D-structure|Acetylation|Alternative splicing|Apoptosis|Cytoplasm|Cytoskeleton|Direct protein sequencing|Isopeptide bond|Metal-binding|Methylation|Nucleus|Phosphoprotein|Reference proteome|Ubl conjugation|Zinc|Zinc-finger</t>
        </is>
      </c>
      <c r="H3487" t="inlineStr">
        <is>
          <t>GO:0005737|GO:0005634|GO:0005819|GO:0046872|GO:0003723|GO:0097190|GO:0006351</t>
        </is>
      </c>
      <c r="I3487" t="inlineStr">
        <is>
          <t>C:cytoplasm|C:nucleus|C:spindle|F:metal ion binding|F:RNA binding|P:apoptotic signaling pathway|P:DNA-templated transcription</t>
        </is>
      </c>
      <c r="J3487" t="inlineStr"/>
      <c r="K3487" t="n">
        <v>2240</v>
      </c>
      <c r="L3487" t="n">
        <v>288</v>
      </c>
      <c r="M3487" t="n">
        <v>303</v>
      </c>
      <c r="N3487" t="n">
        <v>287</v>
      </c>
      <c r="O3487" t="inlineStr">
        <is>
          <t>CCDR(287).(288)CEEWFHGDCVGISEAR</t>
        </is>
      </c>
      <c r="P3487" t="inlineStr">
        <is>
          <t>CCDRCEEW</t>
        </is>
      </c>
      <c r="Q3487" t="inlineStr">
        <is>
          <t>Internal</t>
        </is>
      </c>
      <c r="R3487" t="inlineStr"/>
      <c r="S3487" t="inlineStr"/>
      <c r="T3487" t="inlineStr"/>
    </row>
    <row r="3488">
      <c r="A3488" s="1" t="n">
        <v>3486</v>
      </c>
      <c r="B3488" t="inlineStr">
        <is>
          <t>VLSGDLGQLPTGIR</t>
        </is>
      </c>
      <c r="C3488" t="inlineStr">
        <is>
          <t>Q16822</t>
        </is>
      </c>
      <c r="D3488" t="inlineStr">
        <is>
          <t>PCKGM_HUMAN</t>
        </is>
      </c>
      <c r="E3488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3488" t="inlineStr">
        <is>
          <t>RecName: Full=Phosphoenolpyruvate carboxykinase [GTP], mitochondrial; Short=PEPCK-M; EC=4.1.1.32; Flags: Precursor;</t>
        </is>
      </c>
      <c r="G3488" t="inlineStr">
        <is>
          <t>Acetylation|Alternative splicing|Decarboxylase|Gluconeogenesis|GTP-binding|Lyase|Manganese|Metal-binding|Mitochondrion|Nucleotide-binding|Phosphoprotein|Reference proteome|Transit peptide</t>
        </is>
      </c>
      <c r="H3488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3488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3488" t="inlineStr"/>
      <c r="K3488" t="n">
        <v>640</v>
      </c>
      <c r="L3488" t="n">
        <v>32</v>
      </c>
      <c r="M3488" t="n">
        <v>45</v>
      </c>
      <c r="N3488" t="n">
        <v>31</v>
      </c>
      <c r="O3488" t="inlineStr">
        <is>
          <t>QTLR(31).(32)VLSGDLGQLPTGIR</t>
        </is>
      </c>
      <c r="P3488" t="inlineStr">
        <is>
          <t>QTLRVLSG</t>
        </is>
      </c>
      <c r="Q3488" t="inlineStr">
        <is>
          <t>Cleavage within transit peptide range</t>
        </is>
      </c>
      <c r="R3488" t="inlineStr"/>
      <c r="S3488" t="inlineStr"/>
      <c r="T3488" t="inlineStr"/>
    </row>
    <row r="3489">
      <c r="A3489" s="1" t="n">
        <v>3487</v>
      </c>
      <c r="B3489" t="inlineStr">
        <is>
          <t>VLSGDLGQLPTGIRDFVEHSAR</t>
        </is>
      </c>
      <c r="C3489" t="inlineStr">
        <is>
          <t>Q16822</t>
        </is>
      </c>
      <c r="D3489" t="inlineStr">
        <is>
          <t>PCKGM_HUMAN</t>
        </is>
      </c>
      <c r="E3489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3489" t="inlineStr">
        <is>
          <t>RecName: Full=Phosphoenolpyruvate carboxykinase [GTP], mitochondrial; Short=PEPCK-M; EC=4.1.1.32; Flags: Precursor;</t>
        </is>
      </c>
      <c r="G3489" t="inlineStr">
        <is>
          <t>Acetylation|Alternative splicing|Decarboxylase|Gluconeogenesis|GTP-binding|Lyase|Manganese|Metal-binding|Mitochondrion|Nucleotide-binding|Phosphoprotein|Reference proteome|Transit peptide</t>
        </is>
      </c>
      <c r="H3489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3489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3489" t="inlineStr"/>
      <c r="K3489" t="n">
        <v>640</v>
      </c>
      <c r="L3489" t="n">
        <v>32</v>
      </c>
      <c r="M3489" t="n">
        <v>53</v>
      </c>
      <c r="N3489" t="n">
        <v>31</v>
      </c>
      <c r="O3489" t="inlineStr">
        <is>
          <t>QTLR(31).(32)VLSGDLGQLPTGIRDFVEHSAR</t>
        </is>
      </c>
      <c r="P3489" t="inlineStr">
        <is>
          <t>QTLRVLSG</t>
        </is>
      </c>
      <c r="Q3489" t="inlineStr">
        <is>
          <t>Cleavage within transit peptide range</t>
        </is>
      </c>
      <c r="R3489" t="inlineStr"/>
      <c r="S3489" t="inlineStr"/>
      <c r="T3489" t="inlineStr"/>
    </row>
    <row r="3490">
      <c r="A3490" s="1" t="n">
        <v>3488</v>
      </c>
      <c r="B3490" t="inlineStr">
        <is>
          <t>AYVEIEYEQETEPVAKAKTT</t>
        </is>
      </c>
      <c r="C3490" t="inlineStr">
        <is>
          <t>Q9BXY0</t>
        </is>
      </c>
      <c r="D3490" t="inlineStr">
        <is>
          <t>MAK16_HUMAN</t>
        </is>
      </c>
      <c r="E3490" t="inlineStr">
        <is>
          <t>MQSDDVIWDTLGNKQFCSFKIRTKTQSFCRNEYSLTGLCNRSSCPLANSQYATIKEEKGQCYLYMKVIERAAFPRRLWERVRLSKNYEKALEQIDENLIYWPRFIRHKCKQRFTKITQYLIRIRKLTLKRQRKLVPLSKKVERREKRREEKALIAAQLDNAIEKELLERLKQDTYGDIYNFPIHAFDKALEQQEAESDSSDTEEKDDDDDDEEDVGKREFVEDGEVDESDISDFEDMDKLDASSDEDQDGKSSSEEEEEKALSAKHKGKMPLRGPLQRKRAYVEIEYEQETEPVAKAKTT</t>
        </is>
      </c>
      <c r="F3490" t="inlineStr">
        <is>
          <t>RecName: Full=Protein MAK16 homolog; AltName: Full=NNP78; AltName: Full=Protein RBM13;</t>
        </is>
      </c>
      <c r="G3490" t="inlineStr">
        <is>
          <t>3D-structure|Acetylation|Isopeptide bond|Nucleus|Phosphoprotein|Reference proteome|Ubl conjugation</t>
        </is>
      </c>
      <c r="H3490" t="inlineStr">
        <is>
          <t>GO:0043231|GO:0005730|GO:0030687|GO:0003723|GO:0000460|GO:0000470</t>
        </is>
      </c>
      <c r="I3490" t="inlineStr">
        <is>
          <t>C:intracellular membrane-bounded organelle|C:nucleolus|C:preribosome, large subunit precursor|F:RNA binding|P:maturation of 5.8S rRNA|P:maturation of LSU-rRNA</t>
        </is>
      </c>
      <c r="J3490" t="inlineStr"/>
      <c r="K3490" t="n">
        <v>300</v>
      </c>
      <c r="L3490" t="n">
        <v>281</v>
      </c>
      <c r="M3490" t="n">
        <v>300</v>
      </c>
      <c r="N3490" t="n">
        <v>280</v>
      </c>
      <c r="O3490" t="inlineStr">
        <is>
          <t>QRKR(280).(281)AYVEIEYEQETEPVAKAKTT</t>
        </is>
      </c>
      <c r="P3490" t="inlineStr">
        <is>
          <t>QRKRAYVE</t>
        </is>
      </c>
      <c r="Q3490" t="inlineStr">
        <is>
          <t>Internal</t>
        </is>
      </c>
      <c r="R3490" t="inlineStr"/>
      <c r="S3490" t="inlineStr"/>
      <c r="T3490" t="inlineStr"/>
    </row>
    <row r="3491">
      <c r="A3491" s="1" t="n">
        <v>3489</v>
      </c>
      <c r="B3491" t="inlineStr">
        <is>
          <t>VISGVLQLGNIVFKKER</t>
        </is>
      </c>
      <c r="C3491" t="inlineStr">
        <is>
          <t>P35579</t>
        </is>
      </c>
      <c r="D3491" t="inlineStr">
        <is>
          <t>MYH9_HUMAN</t>
        </is>
      </c>
      <c r="E349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49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49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49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49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491" t="inlineStr"/>
      <c r="K3491" t="n">
        <v>1960</v>
      </c>
      <c r="L3491" t="n">
        <v>342</v>
      </c>
      <c r="M3491" t="n">
        <v>358</v>
      </c>
      <c r="N3491" t="n">
        <v>341</v>
      </c>
      <c r="O3491" t="inlineStr">
        <is>
          <t>GLLR(341).(342)VISGVLQLGNIVFKKER</t>
        </is>
      </c>
      <c r="P3491" t="inlineStr">
        <is>
          <t>GLLRVISG</t>
        </is>
      </c>
      <c r="Q3491" t="inlineStr">
        <is>
          <t>Internal</t>
        </is>
      </c>
      <c r="R3491" t="inlineStr"/>
      <c r="S3491" t="inlineStr">
        <is>
          <t>S01.151</t>
        </is>
      </c>
      <c r="T3491" t="inlineStr">
        <is>
          <t>trypsin 1</t>
        </is>
      </c>
    </row>
    <row r="3492">
      <c r="A3492" s="1" t="n">
        <v>3490</v>
      </c>
      <c r="B3492" t="inlineStr">
        <is>
          <t>VISKHDLGHFMLR</t>
        </is>
      </c>
      <c r="C3492" t="inlineStr">
        <is>
          <t>P30043</t>
        </is>
      </c>
      <c r="D3492" t="inlineStr">
        <is>
          <t>BLVRB_HUMAN</t>
        </is>
      </c>
      <c r="E3492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3492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3492" t="inlineStr">
        <is>
          <t>3D-structure|Cytoplasm|Direct protein sequencing|NADP|Oxidoreductase|Phosphoprotein|Reference proteome</t>
        </is>
      </c>
      <c r="H3492" t="inlineStr">
        <is>
          <t>GO:0005829|GO:0070062|GO:0043231|GO:0005654|GO:0005886|GO:0106276|GO:0004074|GO:0106277|GO:0042602|GO:0042167</t>
        </is>
      </c>
      <c r="I3492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3492" t="inlineStr"/>
      <c r="K3492" t="n">
        <v>206</v>
      </c>
      <c r="L3492" t="n">
        <v>175</v>
      </c>
      <c r="M3492" t="n">
        <v>187</v>
      </c>
      <c r="N3492" t="n">
        <v>174</v>
      </c>
      <c r="O3492" t="inlineStr">
        <is>
          <t>GPSR(174).(175)VISKHDLGHFMLR</t>
        </is>
      </c>
      <c r="P3492" t="inlineStr">
        <is>
          <t>GPSRVISK</t>
        </is>
      </c>
      <c r="Q3492" t="inlineStr">
        <is>
          <t>Internal</t>
        </is>
      </c>
      <c r="R3492" t="inlineStr"/>
      <c r="S3492" t="inlineStr">
        <is>
          <t>M10.005</t>
        </is>
      </c>
      <c r="T3492" t="inlineStr">
        <is>
          <t>matrix metallopeptidase-3</t>
        </is>
      </c>
    </row>
    <row r="3493">
      <c r="A3493" s="1" t="n">
        <v>3491</v>
      </c>
      <c r="B3493" t="inlineStr">
        <is>
          <t>AYSPLHGGSGSYSVCSNSDTKTR</t>
        </is>
      </c>
      <c r="C3493" t="inlineStr">
        <is>
          <t>Q96BY9</t>
        </is>
      </c>
      <c r="D3493" t="inlineStr">
        <is>
          <t>SARAF_HUMAN</t>
        </is>
      </c>
      <c r="E3493" t="inlineStr">
        <is>
          <t>MAAACGPGAAGYCLLLGLHLFLLTAGPALGWNDPDRMLLRDVKALTLHYDRYTTSRRLDPIPQLKCVGGTAGCDSYTPKVIQCQNKGWDGYDVQWECKTDLDIAYKFGKTVVSCEGYESSEDQYVLRGSCGLEYNLDYTELGLQKLKESGKQHGFASFSDYYYKWSSADSCNMSGLITIVVLLGIAFVVYKLFLSDGQYSPPPYSEYPPFSHRYQRFTNSAGPPPPGFKSEFTGPQNTGHGATSGFGSAFTGQQGYENSGPGFWTGLGTGGILGYLFGSNRAATPFSDSWYYPSYPPSYPGTWNRAYSPLHGGSGSYSVCSNSDTKTRTASGYGGTRRR</t>
        </is>
      </c>
      <c r="F3493" t="inlineStr">
        <is>
          <t>RecName: Full=Store-operated calcium entry-associated regulatory factor; Short=SARAF; Short=SOCE-associated regulatory factor; AltName: Full=HBV X-transactivated gene 3 protein; AltName: Full=HBV XAg-transactivated protein 3; AltName: Full=Protein FOAP-7; AltName: Full=Transmembrane protein 66; Flags: Precursor;</t>
        </is>
      </c>
      <c r="G3493" t="inlineStr">
        <is>
          <t>3D-structure|Alternative splicing|Calcium|Calcium transport|Direct protein sequencing|Endoplasmic reticulum|Ion transport|Membrane|Reference proteome|Signal|Transmembrane|Transmembrane helix|Transport</t>
        </is>
      </c>
      <c r="H3493" t="inlineStr">
        <is>
          <t>GO:0005783|GO:0005789|GO:0140268|GO:0006816|GO:2001256</t>
        </is>
      </c>
      <c r="I3493" t="inlineStr">
        <is>
          <t>C:endoplasmic reticulum|C:endoplasmic reticulum membrane|C:endoplasmic reticulum-plasma membrane contact site|P:calcium ion transport|P:regulation of store-operated calcium entry</t>
        </is>
      </c>
      <c r="J3493" t="inlineStr"/>
      <c r="K3493" t="n">
        <v>339</v>
      </c>
      <c r="L3493" t="n">
        <v>306</v>
      </c>
      <c r="M3493" t="n">
        <v>328</v>
      </c>
      <c r="N3493" t="n">
        <v>305</v>
      </c>
      <c r="O3493" t="inlineStr">
        <is>
          <t>TWNR(305).(306)AYSPLHGGSGSYSVCSNSDTKTR</t>
        </is>
      </c>
      <c r="P3493" t="inlineStr">
        <is>
          <t>TWNRAYSP</t>
        </is>
      </c>
      <c r="Q3493" t="inlineStr">
        <is>
          <t>Internal</t>
        </is>
      </c>
      <c r="R3493" t="inlineStr"/>
      <c r="S3493" t="inlineStr"/>
      <c r="T3493" t="inlineStr"/>
    </row>
    <row r="3494">
      <c r="A3494" s="1" t="n">
        <v>3492</v>
      </c>
      <c r="B3494" t="inlineStr">
        <is>
          <t>AYSDQAIVNLLKMR</t>
        </is>
      </c>
      <c r="C3494" t="inlineStr">
        <is>
          <t>Q92616</t>
        </is>
      </c>
      <c r="D3494" t="inlineStr">
        <is>
          <t>GCN1_HUMAN</t>
        </is>
      </c>
      <c r="E349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349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3494" t="inlineStr">
        <is>
          <t>Acetylation|Activator|Coiled coil|Cytoplasm|Direct protein sequencing|Phosphoprotein|Reference proteome|Repeat|Stress response|Translation regulation</t>
        </is>
      </c>
      <c r="H349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349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3494" t="inlineStr"/>
      <c r="K3494" t="n">
        <v>2671</v>
      </c>
      <c r="L3494" t="n">
        <v>2610</v>
      </c>
      <c r="M3494" t="n">
        <v>2623</v>
      </c>
      <c r="N3494" t="n">
        <v>2609</v>
      </c>
      <c r="O3494" t="inlineStr">
        <is>
          <t>TVVR(2609).(2610)AYSDQAIVNLLKMR</t>
        </is>
      </c>
      <c r="P3494" t="inlineStr">
        <is>
          <t>TVVRAYSD</t>
        </is>
      </c>
      <c r="Q3494" t="inlineStr">
        <is>
          <t>Internal</t>
        </is>
      </c>
      <c r="R3494" t="inlineStr"/>
      <c r="S3494" t="inlineStr">
        <is>
          <t>S01.151</t>
        </is>
      </c>
      <c r="T3494" t="inlineStr">
        <is>
          <t>trypsin 1</t>
        </is>
      </c>
    </row>
    <row r="3495">
      <c r="A3495" s="1" t="n">
        <v>3493</v>
      </c>
      <c r="B3495" t="inlineStr">
        <is>
          <t>VLSQQAASVVKQEGGDNDLIER</t>
        </is>
      </c>
      <c r="C3495" t="inlineStr">
        <is>
          <t>P30566</t>
        </is>
      </c>
      <c r="D3495" t="inlineStr">
        <is>
          <t>PUR8_HUMAN</t>
        </is>
      </c>
      <c r="E3495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3495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3495" t="inlineStr">
        <is>
          <t>3D-structure|Acetylation|Alternative splicing|Direct protein sequencing|Disease variant|Epilepsy|Isopeptide bond|Lyase|Purine biosynthesis|Reference proteome|Ubl conjugation</t>
        </is>
      </c>
      <c r="H3495" t="inlineStr">
        <is>
          <t>GO:0005829|GO:0032991|GO:0070626|GO:0042802|GO:0004018|GO:0044208|GO:0006189|GO:0097294|GO:0009060|GO:0006167|GO:0044209|GO:0006177|GO:0006164|GO:0001666|GO:0014850|GO:0007584|GO:0042594</t>
        </is>
      </c>
      <c r="I3495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3495" t="inlineStr"/>
      <c r="K3495" t="n">
        <v>484</v>
      </c>
      <c r="L3495" t="n">
        <v>405</v>
      </c>
      <c r="M3495" t="n">
        <v>426</v>
      </c>
      <c r="N3495" t="n">
        <v>404</v>
      </c>
      <c r="O3495" t="inlineStr">
        <is>
          <t>EKIR(404).(405)VLSQQAASVVKQEGGDNDLIER</t>
        </is>
      </c>
      <c r="P3495" t="inlineStr">
        <is>
          <t>EKIRVLSQ</t>
        </is>
      </c>
      <c r="Q3495" t="inlineStr">
        <is>
          <t>Internal</t>
        </is>
      </c>
      <c r="R3495" t="inlineStr"/>
      <c r="S3495" t="inlineStr"/>
      <c r="T3495" t="inlineStr"/>
    </row>
    <row r="3496">
      <c r="A3496" s="1" t="n">
        <v>3494</v>
      </c>
      <c r="B3496" t="inlineStr">
        <is>
          <t>VLSRPNAQELPSMYQR</t>
        </is>
      </c>
      <c r="C3496" t="inlineStr">
        <is>
          <t>Q99623</t>
        </is>
      </c>
      <c r="D3496" t="inlineStr">
        <is>
          <t>PHB2_HUMAN</t>
        </is>
      </c>
      <c r="E3496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3496" t="inlineStr">
        <is>
          <t>RecName: Full=Prohibitin-2; AltName: Full=B-cell receptor-associated protein BAP37; AltName: Full=D-prohibitin; AltName: Full=Repressor of estrogen receptor activity;</t>
        </is>
      </c>
      <c r="G3496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3496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3496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3496" t="inlineStr"/>
      <c r="K3496" t="n">
        <v>299</v>
      </c>
      <c r="L3496" t="n">
        <v>108</v>
      </c>
      <c r="M3496" t="n">
        <v>123</v>
      </c>
      <c r="N3496" t="n">
        <v>107</v>
      </c>
      <c r="O3496" t="inlineStr">
        <is>
          <t>ISLR(107).(108)VLSRPNAQELPSMYQR</t>
        </is>
      </c>
      <c r="P3496" t="inlineStr">
        <is>
          <t>ISLRVLSR</t>
        </is>
      </c>
      <c r="Q3496" t="inlineStr">
        <is>
          <t>Internal</t>
        </is>
      </c>
      <c r="R3496" t="inlineStr"/>
      <c r="S3496" t="inlineStr">
        <is>
          <t>S01.151</t>
        </is>
      </c>
      <c r="T3496" t="inlineStr">
        <is>
          <t>trypsin 1</t>
        </is>
      </c>
    </row>
    <row r="3497">
      <c r="A3497" s="1" t="n">
        <v>3495</v>
      </c>
      <c r="B3497" t="inlineStr">
        <is>
          <t>AYPHVFTKGIPNVLR</t>
        </is>
      </c>
      <c r="C3497" t="inlineStr">
        <is>
          <t>O14949</t>
        </is>
      </c>
      <c r="D3497" t="inlineStr">
        <is>
          <t>QCR8_HUMAN</t>
        </is>
      </c>
      <c r="E3497" t="inlineStr">
        <is>
          <t>MGREFGNLTRMRHVISYSLSPFEQRAYPHVFTKGIPNVLRRIRESFFRVVPQFVVFYLIYTWGTEEFERSKRKNPAAYENDK</t>
        </is>
      </c>
      <c r="F3497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3497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3497" t="inlineStr">
        <is>
          <t>GO:0005743|GO:0005750|GO:0005739|GO:0045333|GO:0021680|GO:0021766|GO:0021854|GO:0030901|GO:0006122|GO:0021548|GO:0021860|GO:0021539|GO:0021794</t>
        </is>
      </c>
      <c r="I3497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3497" t="inlineStr"/>
      <c r="K3497" t="n">
        <v>82</v>
      </c>
      <c r="L3497" t="n">
        <v>26</v>
      </c>
      <c r="M3497" t="n">
        <v>40</v>
      </c>
      <c r="N3497" t="n">
        <v>25</v>
      </c>
      <c r="O3497" t="inlineStr">
        <is>
          <t>FEQR(25).(26)AYPHVFTKGIPNVLR</t>
        </is>
      </c>
      <c r="P3497" t="inlineStr">
        <is>
          <t>FEQRAYPH</t>
        </is>
      </c>
      <c r="Q3497" t="inlineStr">
        <is>
          <t>Internal</t>
        </is>
      </c>
      <c r="R3497" t="inlineStr"/>
      <c r="S3497" t="inlineStr"/>
      <c r="T3497" t="inlineStr"/>
    </row>
    <row r="3498">
      <c r="A3498" s="1" t="n">
        <v>3496</v>
      </c>
      <c r="B3498" t="inlineStr">
        <is>
          <t>CAADAGRPPGEL</t>
        </is>
      </c>
      <c r="C3498" t="inlineStr">
        <is>
          <t>Q8NBJ7</t>
        </is>
      </c>
      <c r="D3498" t="inlineStr">
        <is>
          <t>SUMF2_HUMAN</t>
        </is>
      </c>
      <c r="E3498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3498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3498" t="inlineStr">
        <is>
          <t>3D-structure|Alternative splicing|Calcium|Direct protein sequencing|Disulfide bond|Endoplasmic reticulum|Glycoprotein|Metal-binding|Reference proteome|Signal</t>
        </is>
      </c>
      <c r="H3498" t="inlineStr">
        <is>
          <t>GO:0005783|GO:0005788|GO:0042802|GO:0046872</t>
        </is>
      </c>
      <c r="I3498" t="inlineStr">
        <is>
          <t>C:endoplasmic reticulum|C:endoplasmic reticulum lumen|F:identical protein binding|F:metal ion binding</t>
        </is>
      </c>
      <c r="J3498" t="inlineStr"/>
      <c r="K3498" t="n">
        <v>301</v>
      </c>
      <c r="L3498" t="n">
        <v>290</v>
      </c>
      <c r="M3498" t="n">
        <v>301</v>
      </c>
      <c r="N3498" t="n">
        <v>289</v>
      </c>
      <c r="O3498" t="inlineStr">
        <is>
          <t>LGFR(289).(290)CAADAGRPPGEL</t>
        </is>
      </c>
      <c r="P3498" t="inlineStr">
        <is>
          <t>LGFRCAAD</t>
        </is>
      </c>
      <c r="Q3498" t="inlineStr">
        <is>
          <t>Internal</t>
        </is>
      </c>
      <c r="R3498" t="inlineStr"/>
      <c r="S3498" t="inlineStr"/>
      <c r="T3498" t="inlineStr"/>
    </row>
    <row r="3499">
      <c r="A3499" s="1" t="n">
        <v>3497</v>
      </c>
      <c r="B3499" t="inlineStr">
        <is>
          <t>AYNKEAHLTPYSLQAIKASR</t>
        </is>
      </c>
      <c r="C3499" t="inlineStr">
        <is>
          <t>P35251</t>
        </is>
      </c>
      <c r="D3499" t="inlineStr">
        <is>
          <t>RFC1_HUMAN</t>
        </is>
      </c>
      <c r="E3499" t="inlineStr">
        <is>
          <t>MDIRKFFGVIPSGKKLVSETVKKNEKTKSDEETLKAKKGIKEIKVNSSRKEDDFKQKQPSKKKRIIYDSDSESEETLQVKNAKKPPEKLPVSSKPGKISRQDPVTYISETDEEDDFMCKKAASKSKENGRSTNSHLGTSNMKKNEENTKTKNKPLSPIKLTPTSVLDYFGTGSVQRSNKKMVASKRKELSQNTDESGLNDEAIAKQLQLDEDAELERQLHEDEEFARTLAMLDEEPKTKKARKDTEAGETFSSVQANLSKAEKHKYPHKVKTAQVSDERKSYSPRKQSKYESSKESQQHSKSSADKIGEVSSPKASSKLAIMKRKEESSYKEIEPVASKRKENAIKLKGETKTPKKTKSSPAKKESVSPEDSEKKRTNYQAYRSYLNREGPKALGSKEIPKGAENCLEGLIFVITGVLESIERDEAKSLIERYGGKVTGNVSKKTNYLVMGRDSGQSKSDKAAALGTKIIDEDGLLNLIRTMPGKKSKYEIAVETEMKKESKLERTPQKNVQGKRKISPSKKESESKKSRPTSKRDSLAKTIKKETDVFWKSLDFKEQVAEETSGDSKARNLADDSSENKVENLLWVDKYKPTSLKTIIGQQGDQSCANKLLRWLRNWQKSSSEDKKHAAKFGKFSGKDDGSSFKAALLSGPPGVGKTTTASLVCQELGYSYVELNASDTRSKSSLKAIVAESLNNTSIKGFYSNGAASSVSTKHALIMDEVDGMAGNEDRGGIQELIGLIKHTKIPIICMCNDRNHPKIRSLVHYCFDLRFQRPRVEQIKGAMMSIAFKEGLKIPPPAMNEIILGANQDIRQVLHNLSMWCARSKALTYDQAKADSHRAKKDIKMGPFDVARKVFAAGEETAHMSLVDKSDLFFHDYSIAPLFVQENYIHVKPVAAGGDMKKHLMLLSRAADSICDGDLVDSQIRSKQNWSLLPAQAIYASVLPGELMRGYMTQFPTFPSWLGKHSSTGKHDRIVQDLALHMSLRTYSSKRTVNMDYLSLLRDALVQPLTSQGVDGVQDVVALMDTYYLMKEDFENIMEISSWGGKPSPFSKLDPKVKAAFTRAYNKEAHLTPYSLQAIKASRHSTSPSLDSEYNEELNEDDSQSDEKDQDAIETDAMIKKKTKSSKPSKPEKDKEPRKGKGKSSKK</t>
        </is>
      </c>
      <c r="F3499" t="inlineStr">
        <is>
          <t>RecName: Full=Replication factor C subunit 1; AltName: Full=Activator 1 140 kDa subunit; Short=A1 140 kDa subunit; AltName: Full=Activator 1 large subunit; AltName: Full=Activator 1 subunit 1; AltName: Full=DNA-binding protein PO-GA; AltName: Full=Replication factor C 140 kDa subunit; Short=RF-C 140 kDa subunit; Short=RFC140; AltName: Full=Replication factor C large subunit;</t>
        </is>
      </c>
      <c r="G3499" t="inlineStr">
        <is>
          <t>3D-structure|Activator|Alternative splicing|ATP-binding|Direct protein sequencing|DNA replication|DNA-binding|Isopeptide bond|Neuropathy|Nucleotide-binding|Nucleus|Phosphoprotein|Reference proteome|Transcription|Transcription regulation|Ubl conjugation</t>
        </is>
      </c>
      <c r="H3499" t="inlineStr">
        <is>
          <t>GO:0005663|GO:0031391|GO:0070062|GO:0005654|GO:0005634|GO:0005524|GO:0016887|GO:0003677|GO:0003689|GO:0061860|GO:0003690|GO:0008047|GO:0019904|GO:0043565|GO:0006281|GO:0006261|GO:0000122|GO:0045893|GO:0007004</t>
        </is>
      </c>
      <c r="I3499" t="inlineStr">
        <is>
          <t>C:DNA replication factor C complex|C:Elg1 RFC-like complex|C:extracellular exosome|C:nucleoplasm|C:nucleus|F:ATP binding|F:ATP hydrolysis activity|F:DNA binding|F:DNA clamp loader activity|F:DNA clamp unloader activity|F:double-stranded DNA binding|F:enzyme activator activity|F:protein domain specific binding|F:sequence-specific DNA binding|P:DNA repair|P:DNA-templated DNA replication|P:negative regulation of transcription by RNA polymerase II|P:positive regulation of DNA-templated transcription|P:telomere maintenance via telomerase</t>
        </is>
      </c>
      <c r="J3499" t="inlineStr"/>
      <c r="K3499" t="n">
        <v>1148</v>
      </c>
      <c r="L3499" t="n">
        <v>1065</v>
      </c>
      <c r="M3499" t="n">
        <v>1084</v>
      </c>
      <c r="N3499" t="n">
        <v>1064</v>
      </c>
      <c r="O3499" t="inlineStr">
        <is>
          <t>AFTR(1064).(1065)AYNKEAHLTPYSLQAIKASR</t>
        </is>
      </c>
      <c r="P3499" t="inlineStr">
        <is>
          <t>AFTRAYNK</t>
        </is>
      </c>
      <c r="Q3499" t="inlineStr">
        <is>
          <t>Internal</t>
        </is>
      </c>
      <c r="R3499" t="inlineStr"/>
      <c r="S3499" t="inlineStr"/>
      <c r="T3499" t="inlineStr"/>
    </row>
    <row r="3500">
      <c r="A3500" s="1" t="n">
        <v>3498</v>
      </c>
      <c r="B3500" t="inlineStr">
        <is>
          <t>VLSSIEQKSNEEGSEEKGPEVR</t>
        </is>
      </c>
      <c r="C3500" t="inlineStr">
        <is>
          <t>P31947</t>
        </is>
      </c>
      <c r="D3500" t="inlineStr">
        <is>
          <t>1433S_HUMAN</t>
        </is>
      </c>
      <c r="E3500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3500" t="inlineStr">
        <is>
          <t>RecName: Full=14-3-3 protein sigma; AltName: Full=Epithelial cell marker protein 1; AltName: Full=Stratifin;</t>
        </is>
      </c>
      <c r="G3500" t="inlineStr">
        <is>
          <t>3D-structure|Alternative splicing|Cytoplasm|Direct protein sequencing|Nucleus|Phosphoprotein|Reference proteome|Secreted|Ubl conjugation</t>
        </is>
      </c>
      <c r="H3500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3500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3500" t="inlineStr"/>
      <c r="K3500" t="n">
        <v>248</v>
      </c>
      <c r="L3500" t="n">
        <v>61</v>
      </c>
      <c r="M3500" t="n">
        <v>82</v>
      </c>
      <c r="N3500" t="n">
        <v>60</v>
      </c>
      <c r="O3500" t="inlineStr">
        <is>
          <t>AAWR(60).(61)VLSSIEQKSNEEGSEEKGPEVR</t>
        </is>
      </c>
      <c r="P3500" t="inlineStr">
        <is>
          <t>AAWRVLSS</t>
        </is>
      </c>
      <c r="Q3500" t="inlineStr">
        <is>
          <t>Internal</t>
        </is>
      </c>
      <c r="R3500" t="inlineStr"/>
      <c r="S3500" t="inlineStr">
        <is>
          <t>S01.151</t>
        </is>
      </c>
      <c r="T3500" t="inlineStr">
        <is>
          <t>trypsin 1</t>
        </is>
      </c>
    </row>
    <row r="3501">
      <c r="A3501" s="1" t="n">
        <v>3499</v>
      </c>
      <c r="B3501" t="inlineStr">
        <is>
          <t>AYLEGTCVEWLR</t>
        </is>
      </c>
      <c r="C3501" t="inlineStr">
        <is>
          <t>P10321</t>
        </is>
      </c>
      <c r="D3501" t="inlineStr">
        <is>
          <t>HLAC_HUMAN</t>
        </is>
      </c>
      <c r="E3501" t="inlineStr">
        <is>
          <t>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</t>
        </is>
      </c>
      <c r="F3501" t="inlineStr">
        <is>
          <t>RecName: Full=HLA class I histocompatibility antigen, C alpha chain; Short=HLA-C; AltName: Full=HLA-Cw; AltName: Full=Human leukocyte antigen C; Flags: Precursor;</t>
        </is>
      </c>
      <c r="G3501" t="inlineStr">
        <is>
          <t>3D-structure|Adaptive immunity|Alternative splicing|Cell membrane|Disulfide bond|Endoplasmic reticulum|Glycoprotein|Host-virus interaction|Immunity|Innate immunity|Membrane|MHC I|Phosphoprotein|Reference proteome|Signal|Transmembrane|Transmembrane helix</t>
        </is>
      </c>
      <c r="H3501" t="inlineStr">
        <is>
          <t>GO:0009986|GO:0031901|GO:0005783|GO:0012507|GO:0009897|GO:0070062|GO:0005615|GO:0005794|GO:0000139|GO:0098553|GO:0016020|GO:0042612|GO:0030670|GO:0005886|GO:0055038|GO:0030667|GO:0042605|GO:0005102|GO:0046977|GO:0002250|GO:0002486|GO:0002476|GO:0006955|GO:0045087|GO:0001916</t>
        </is>
      </c>
      <c r="I3501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immune response|P:innate immune response|P:positive regulation of T cell mediated cytotoxicity</t>
        </is>
      </c>
      <c r="J3501" t="inlineStr"/>
      <c r="K3501" t="n">
        <v>366</v>
      </c>
      <c r="L3501" t="n">
        <v>182</v>
      </c>
      <c r="M3501" t="n">
        <v>193</v>
      </c>
      <c r="N3501" t="n">
        <v>181</v>
      </c>
      <c r="O3501" t="inlineStr">
        <is>
          <t>EQLR(181).(182)AYLEGTCVEWLR</t>
        </is>
      </c>
      <c r="P3501" t="inlineStr">
        <is>
          <t>EQLRAYLE</t>
        </is>
      </c>
      <c r="Q3501" t="inlineStr">
        <is>
          <t>Internal</t>
        </is>
      </c>
      <c r="R3501" t="inlineStr"/>
      <c r="S3501" t="inlineStr"/>
      <c r="T3501" t="inlineStr"/>
    </row>
    <row r="3502">
      <c r="A3502" s="1" t="n">
        <v>3500</v>
      </c>
      <c r="B3502" t="inlineStr">
        <is>
          <t>AYHEQLSVAEITNACFEPANQMVKCDPR</t>
        </is>
      </c>
      <c r="C3502" t="inlineStr">
        <is>
          <t>P68363</t>
        </is>
      </c>
      <c r="D3502" t="inlineStr">
        <is>
          <t>TBA1B_HUMAN</t>
        </is>
      </c>
      <c r="E350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50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50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502" t="inlineStr">
        <is>
          <t>GO:0005737|GO:0005881|GO:0005874|GO:0015630|GO:0003725|GO:0005525|GO:0003924|GO:0005200|GO:0005198|GO:0031625|GO:0051301|GO:0071353|GO:0030705|GO:0000226|GO:0007017|GO:0000278</t>
        </is>
      </c>
      <c r="I350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502" t="inlineStr"/>
      <c r="K3502" t="n">
        <v>451</v>
      </c>
      <c r="L3502" t="n">
        <v>281</v>
      </c>
      <c r="M3502" t="n">
        <v>308</v>
      </c>
      <c r="N3502" t="n">
        <v>280</v>
      </c>
      <c r="O3502" t="inlineStr">
        <is>
          <t>SAEK(280).(281)AYHEQLSVAEITNACFEPANQMVKCDPR</t>
        </is>
      </c>
      <c r="P3502" t="inlineStr">
        <is>
          <t>SAEKAYHE</t>
        </is>
      </c>
      <c r="Q3502" t="inlineStr">
        <is>
          <t>Internal</t>
        </is>
      </c>
      <c r="R3502" t="inlineStr"/>
      <c r="S3502" t="inlineStr">
        <is>
          <t>S01.151</t>
        </is>
      </c>
      <c r="T3502" t="inlineStr">
        <is>
          <t>trypsin 1</t>
        </is>
      </c>
    </row>
    <row r="3503">
      <c r="A3503" s="1" t="n">
        <v>3501</v>
      </c>
      <c r="B3503" t="inlineStr">
        <is>
          <t>AYGPGIEPTGNMVKKR</t>
        </is>
      </c>
      <c r="C3503" t="inlineStr">
        <is>
          <t>P21333</t>
        </is>
      </c>
      <c r="D3503" t="inlineStr">
        <is>
          <t>FLNA_HUMAN</t>
        </is>
      </c>
      <c r="E350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50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50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50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50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503" t="inlineStr"/>
      <c r="K3503" t="n">
        <v>2647</v>
      </c>
      <c r="L3503" t="n">
        <v>286</v>
      </c>
      <c r="M3503" t="n">
        <v>301</v>
      </c>
      <c r="N3503" t="n">
        <v>285</v>
      </c>
      <c r="O3503" t="inlineStr">
        <is>
          <t>KKAR(285).(286)AYGPGIEPTGNMVKKR</t>
        </is>
      </c>
      <c r="P3503" t="inlineStr">
        <is>
          <t>KKARAYGP</t>
        </is>
      </c>
      <c r="Q3503" t="inlineStr">
        <is>
          <t>Internal</t>
        </is>
      </c>
      <c r="R3503" t="inlineStr"/>
      <c r="S3503" t="inlineStr">
        <is>
          <t>C01.009|C01.032|S01.151</t>
        </is>
      </c>
      <c r="T3503" t="inlineStr">
        <is>
          <t>cathepsin V|cathepsin L|trypsin 1</t>
        </is>
      </c>
    </row>
    <row r="3504">
      <c r="A3504" s="1" t="n">
        <v>3502</v>
      </c>
      <c r="B3504" t="inlineStr">
        <is>
          <t>VLTEDEMGHPEIGDAIAR</t>
        </is>
      </c>
      <c r="C3504" t="inlineStr">
        <is>
          <t>P14324</t>
        </is>
      </c>
      <c r="D3504" t="inlineStr">
        <is>
          <t>FPPS_HUMAN</t>
        </is>
      </c>
      <c r="E3504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3504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3504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3504" t="inlineStr">
        <is>
          <t>GO:0005737|GO:0005829|GO:0005654|GO:0004161|GO:0004337|GO:0046872|GO:0003723|GO:0006695|GO:0045337|GO:0033384</t>
        </is>
      </c>
      <c r="I3504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3504" t="inlineStr"/>
      <c r="K3504" t="n">
        <v>419</v>
      </c>
      <c r="L3504" t="n">
        <v>93</v>
      </c>
      <c r="M3504" t="n">
        <v>110</v>
      </c>
      <c r="N3504" t="n">
        <v>92</v>
      </c>
      <c r="O3504" t="inlineStr">
        <is>
          <t>QIVR(92).(93)VLTEDEMGHPEIGDAIAR</t>
        </is>
      </c>
      <c r="P3504" t="inlineStr">
        <is>
          <t>QIVRVLTE</t>
        </is>
      </c>
      <c r="Q3504" t="inlineStr">
        <is>
          <t>Internal</t>
        </is>
      </c>
      <c r="R3504" t="inlineStr"/>
      <c r="S3504" t="inlineStr">
        <is>
          <t>S01.151</t>
        </is>
      </c>
      <c r="T3504" t="inlineStr">
        <is>
          <t>trypsin 1</t>
        </is>
      </c>
    </row>
    <row r="3505">
      <c r="A3505" s="1" t="n">
        <v>3503</v>
      </c>
      <c r="B3505" t="inlineStr">
        <is>
          <t>VITEEEKNFKAFASLR</t>
        </is>
      </c>
      <c r="C3505" t="inlineStr">
        <is>
          <t>P26373</t>
        </is>
      </c>
      <c r="D3505" t="inlineStr">
        <is>
          <t>RL13_HUMAN</t>
        </is>
      </c>
      <c r="E3505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3505" t="inlineStr">
        <is>
          <t>RecName: Full=Large ribosomal subunit protein eL13 {ECO:0000303|PubMed:24524803}; AltName: Full=60S ribosomal protein L13; AltName: Full=Breast basic conserved protein 1;</t>
        </is>
      </c>
      <c r="G3505" t="inlineStr">
        <is>
          <t>3D-structure|Acetylation|Alternative splicing|Cytoplasm|Disease variant|Dwarfism|Isopeptide bond|Phosphoprotein|Reference proteome|Ribonucleoprotein|Ribosomal protein|Ubl conjugation</t>
        </is>
      </c>
      <c r="H3505" t="inlineStr">
        <is>
          <t>GO:0005737|GO:0005829|GO:0022625|GO:0022626|GO:0005783|GO:0016020|GO:0005730|GO:0005634|GO:0045202|GO:0003723|GO:0003735|GO:0001824|GO:0060348|GO:0002181|GO:0006412</t>
        </is>
      </c>
      <c r="I3505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3505" t="inlineStr"/>
      <c r="K3505" t="n">
        <v>211</v>
      </c>
      <c r="L3505" t="n">
        <v>168</v>
      </c>
      <c r="M3505" t="n">
        <v>183</v>
      </c>
      <c r="N3505" t="n">
        <v>167</v>
      </c>
      <c r="O3505" t="inlineStr">
        <is>
          <t>EKAR(167).(168)VITEEEKNFKAFASLR</t>
        </is>
      </c>
      <c r="P3505" t="inlineStr">
        <is>
          <t>EKARVITE</t>
        </is>
      </c>
      <c r="Q3505" t="inlineStr">
        <is>
          <t>Internal</t>
        </is>
      </c>
      <c r="R3505" t="inlineStr"/>
      <c r="S3505" t="inlineStr">
        <is>
          <t>S01.151</t>
        </is>
      </c>
      <c r="T3505" t="inlineStr">
        <is>
          <t>trypsin 1</t>
        </is>
      </c>
    </row>
    <row r="3506">
      <c r="A3506" s="1" t="n">
        <v>3504</v>
      </c>
      <c r="B3506" t="inlineStr">
        <is>
          <t>AYGGSMCAKCVR</t>
        </is>
      </c>
      <c r="C3506" t="inlineStr">
        <is>
          <t>P49207</t>
        </is>
      </c>
      <c r="D3506" t="inlineStr">
        <is>
          <t>RL34_HUMAN</t>
        </is>
      </c>
      <c r="E3506" t="inlineStr">
        <is>
          <t>MVQRLTYRRRLSYNTASNKTRLSRTPGNRIVYLYTKKVGKAPKSACGVCPGRLRGVRAVRPKVLMRLSKTKKHVSRAYGGSMCAKCVRDRIKRAFLIEEQKIVVKVLKAQAQSQKAK</t>
        </is>
      </c>
      <c r="F3506" t="inlineStr">
        <is>
          <t>RecName: Full=Large ribosomal subunit protein eL34 {ECO:0000303|PubMed:24524803}; AltName: Full=60S ribosomal protein L34;</t>
        </is>
      </c>
      <c r="G3506" t="inlineStr">
        <is>
          <t>3D-structure|Acetylation|Cytoplasm|Direct protein sequencing|Endoplasmic reticulum|Isopeptide bond|Phosphoprotein|Reference proteome|Ribonucleoprotein|Ribosomal protein|Ubl conjugation</t>
        </is>
      </c>
      <c r="H3506" t="inlineStr">
        <is>
          <t>GO:0005737|GO:0005829|GO:0022625|GO:0022626|GO:0005783|GO:0070062|GO:0005730|GO:0045202|GO:0045296|GO:0003723|GO:0003735|GO:0002181|GO:0006412</t>
        </is>
      </c>
      <c r="I3506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3506" t="inlineStr"/>
      <c r="K3506" t="n">
        <v>117</v>
      </c>
      <c r="L3506" t="n">
        <v>77</v>
      </c>
      <c r="M3506" t="n">
        <v>88</v>
      </c>
      <c r="N3506" t="n">
        <v>76</v>
      </c>
      <c r="O3506" t="inlineStr">
        <is>
          <t>HVSR(76).(77)AYGGSMCAKCVR</t>
        </is>
      </c>
      <c r="P3506" t="inlineStr">
        <is>
          <t>HVSRAYGG</t>
        </is>
      </c>
      <c r="Q3506" t="inlineStr">
        <is>
          <t>Internal</t>
        </is>
      </c>
      <c r="R3506" t="inlineStr"/>
      <c r="S3506" t="inlineStr">
        <is>
          <t>S01.135</t>
        </is>
      </c>
      <c r="T3506" t="inlineStr">
        <is>
          <t>granzyme A</t>
        </is>
      </c>
    </row>
    <row r="3507">
      <c r="A3507" s="1" t="n">
        <v>3505</v>
      </c>
      <c r="B3507" t="inlineStr">
        <is>
          <t>VLTLSEDSPYETLHSFISNAVAPFFKSYIR</t>
        </is>
      </c>
      <c r="C3507" t="inlineStr">
        <is>
          <t>Q14204</t>
        </is>
      </c>
      <c r="D3507" t="inlineStr">
        <is>
          <t>DYHC1_HUMAN</t>
        </is>
      </c>
      <c r="E350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507" t="inlineStr">
        <is>
          <t>RecName: Full=Cytoplasmic dynein 1 heavy chain 1; AltName: Full=Cytoplasmic dynein heavy chain 1; AltName: Full=Dynein heavy chain, cytosolic;</t>
        </is>
      </c>
      <c r="G350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50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50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507" t="inlineStr"/>
      <c r="K3507" t="n">
        <v>4646</v>
      </c>
      <c r="L3507" t="n">
        <v>137</v>
      </c>
      <c r="M3507" t="n">
        <v>166</v>
      </c>
      <c r="N3507" t="n">
        <v>136</v>
      </c>
      <c r="O3507" t="inlineStr">
        <is>
          <t>SQLR(136).(137)VLTLSEDSPYETLHSFISNAVAPFFKSYIR</t>
        </is>
      </c>
      <c r="P3507" t="inlineStr">
        <is>
          <t>SQLRVLTL</t>
        </is>
      </c>
      <c r="Q3507" t="inlineStr">
        <is>
          <t>Internal</t>
        </is>
      </c>
      <c r="R3507" t="inlineStr"/>
      <c r="S3507" t="inlineStr"/>
      <c r="T3507" t="inlineStr"/>
    </row>
    <row r="3508">
      <c r="A3508" s="1" t="n">
        <v>3506</v>
      </c>
      <c r="B3508" t="inlineStr">
        <is>
          <t>AYETMAGAGVPFSANGRPLASGIR</t>
        </is>
      </c>
      <c r="C3508" t="inlineStr">
        <is>
          <t>O94776</t>
        </is>
      </c>
      <c r="D3508" t="inlineStr">
        <is>
          <t>MTA2_HUMAN</t>
        </is>
      </c>
      <c r="E3508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3508" t="inlineStr">
        <is>
          <t>RecName: Full=Metastasis-associated protein MTA2; AltName: Full=Metastasis-associated 1-like 1; Short=MTA1-L1 protein; AltName: Full=p53 target protein in deacetylase complex;</t>
        </is>
      </c>
      <c r="G3508" t="inlineStr">
        <is>
          <t>Acetylation|Alternative splicing|DNA-binding|Isopeptide bond|Metal-binding|Nucleus|Phosphoprotein|Reference proteome|Ubl conjugation|Zinc|Zinc-finger</t>
        </is>
      </c>
      <c r="H3508" t="inlineStr">
        <is>
          <t>GO:0000785|GO:0000781|GO:0000118|GO:0016020|GO:0005654|GO:0005634|GO:0016581|GO:0032991|GO:0005667|GO:0003682|GO:0004407|GO:0042826|GO:0046872|GO:0061629|GO:0043565|GO:0003713|GO:0003714|GO:0006325|GO:0006338|GO:0006306|GO:0045892|GO:0000122|GO:0045893|GO:0045944|GO:0042659|GO:0010762|GO:2000736</t>
        </is>
      </c>
      <c r="I3508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3508" t="inlineStr"/>
      <c r="K3508" t="n">
        <v>668</v>
      </c>
      <c r="L3508" t="n">
        <v>561</v>
      </c>
      <c r="M3508" t="n">
        <v>584</v>
      </c>
      <c r="N3508" t="n">
        <v>560</v>
      </c>
      <c r="O3508" t="inlineStr">
        <is>
          <t>MVKR(560).(561)AYETMAGAGVPFSANGRPLASGIR</t>
        </is>
      </c>
      <c r="P3508" t="inlineStr">
        <is>
          <t>MVKRAYET</t>
        </is>
      </c>
      <c r="Q3508" t="inlineStr">
        <is>
          <t>Internal</t>
        </is>
      </c>
      <c r="R3508" t="inlineStr"/>
      <c r="S3508" t="inlineStr"/>
      <c r="T3508" t="inlineStr"/>
    </row>
    <row r="3509">
      <c r="A3509" s="1" t="n">
        <v>3507</v>
      </c>
      <c r="B3509" t="inlineStr">
        <is>
          <t>AYEPQGGSGYDYSYAGGR</t>
        </is>
      </c>
      <c r="C3509" t="inlineStr">
        <is>
          <t>P61978</t>
        </is>
      </c>
      <c r="D3509" t="inlineStr">
        <is>
          <t>HNRPK_HUMAN</t>
        </is>
      </c>
      <c r="E3509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509" t="inlineStr">
        <is>
          <t>RecName: Full=Heterogeneous nuclear ribonucleoprotein K; Short=hnRNP K; AltName: Full=Transformation up-regulated nuclear protein; Short=TUNP;</t>
        </is>
      </c>
      <c r="G3509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509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509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509" t="inlineStr"/>
      <c r="K3509" t="n">
        <v>463</v>
      </c>
      <c r="L3509" t="n">
        <v>360</v>
      </c>
      <c r="M3509" t="n">
        <v>377</v>
      </c>
      <c r="N3509" t="n">
        <v>359</v>
      </c>
      <c r="O3509" t="inlineStr">
        <is>
          <t>EWQM(359).(360)AYEPQGGSGYDYSYAGGR</t>
        </is>
      </c>
      <c r="P3509" t="inlineStr">
        <is>
          <t>EWQMAYEP</t>
        </is>
      </c>
      <c r="Q3509" t="inlineStr">
        <is>
          <t>Internal</t>
        </is>
      </c>
      <c r="R3509" t="inlineStr"/>
      <c r="S3509" t="inlineStr">
        <is>
          <t>S01.139</t>
        </is>
      </c>
      <c r="T3509" t="inlineStr">
        <is>
          <t>granzyme M</t>
        </is>
      </c>
    </row>
    <row r="3510">
      <c r="A3510" s="1" t="n">
        <v>3508</v>
      </c>
      <c r="B3510" t="inlineStr">
        <is>
          <t>AYLVGLFEDTNLCAIHAKR</t>
        </is>
      </c>
      <c r="C3510" t="inlineStr">
        <is>
          <t>Q5TEC6</t>
        </is>
      </c>
      <c r="D3510" t="inlineStr">
        <is>
          <t>H37_HUMAN</t>
        </is>
      </c>
      <c r="E3510" t="inlineStr">
        <is>
          <t>MARTKQTARKSTGGKAPRKQLATKAARKSAPATGGVKKPHRYRPGTVALREIRRYQKSTELLIRKLPFQRLVREIAQEFKTDLRFQSSAVMALQEAREAYLVGLFEDTNLCAIHAKRVTIMPKDIQLVSRIRGERA</t>
        </is>
      </c>
      <c r="F3510" t="inlineStr">
        <is>
          <t>RecName: Full=Histone H3-7 {ECO:0000305};</t>
        </is>
      </c>
      <c r="G3510" t="inlineStr">
        <is>
          <t>3D-structure|Acetylation|ADP-ribosylation|Chromosome|Citrullination|DNA-binding|Hydroxylation|Methylation|Nucleosome core|Nucleus|Phosphoprotein|Reference proteome|Ubl conjugation</t>
        </is>
      </c>
      <c r="H3510" t="inlineStr">
        <is>
          <t>GO:0005654|GO:0000786|GO:0005634|GO:0003677|GO:0046982|GO:0030527</t>
        </is>
      </c>
      <c r="I3510" t="inlineStr">
        <is>
          <t>C:nucleoplasm|C:nucleosome|C:nucleus|F:DNA binding|F:protein heterodimerization activity|F:structural constituent of chromatin</t>
        </is>
      </c>
      <c r="J3510" t="inlineStr"/>
      <c r="K3510" t="n">
        <v>136</v>
      </c>
      <c r="L3510" t="n">
        <v>99</v>
      </c>
      <c r="M3510" t="n">
        <v>117</v>
      </c>
      <c r="N3510" t="n">
        <v>98</v>
      </c>
      <c r="O3510" t="inlineStr">
        <is>
          <t>EARE(98).(99)AYLVGLFEDTNLCAIHAKR</t>
        </is>
      </c>
      <c r="P3510" t="inlineStr">
        <is>
          <t>EAREAYLV</t>
        </is>
      </c>
      <c r="Q3510" t="inlineStr">
        <is>
          <t>Internal</t>
        </is>
      </c>
      <c r="R3510" t="inlineStr"/>
      <c r="S3510" t="inlineStr"/>
      <c r="T3510" t="inlineStr"/>
    </row>
    <row r="3511">
      <c r="A3511" s="1" t="n">
        <v>3509</v>
      </c>
      <c r="B3511" t="inlineStr">
        <is>
          <t>CAADLGLNKGYR</t>
        </is>
      </c>
      <c r="C3511" t="inlineStr">
        <is>
          <t>P49773</t>
        </is>
      </c>
      <c r="D3511" t="inlineStr">
        <is>
          <t>HINT1_HUMAN</t>
        </is>
      </c>
      <c r="E3511" t="inlineStr">
        <is>
          <t>MADEIAKAQVARPGGDTIFGKIIRKEIPAKIIFEDDRCLAFHDISPQAPTHFLVIPKKHISQISVAEDDDESLLGHLMIVGKKCAADLGLNKGYRMVVNEGSDGGQSVYHVHLHVLGGRQMHWPPG</t>
        </is>
      </c>
      <c r="F3511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3511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3511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3511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3511" t="inlineStr"/>
      <c r="K3511" t="n">
        <v>126</v>
      </c>
      <c r="L3511" t="n">
        <v>84</v>
      </c>
      <c r="M3511" t="n">
        <v>95</v>
      </c>
      <c r="N3511" t="n">
        <v>83</v>
      </c>
      <c r="O3511" t="inlineStr">
        <is>
          <t>VGKK(83).(84)CAADLGLNKGYR</t>
        </is>
      </c>
      <c r="P3511" t="inlineStr">
        <is>
          <t>VGKKCAAD</t>
        </is>
      </c>
      <c r="Q3511" t="inlineStr">
        <is>
          <t>Internal</t>
        </is>
      </c>
      <c r="R3511" t="inlineStr"/>
      <c r="S3511" t="inlineStr">
        <is>
          <t>S01.151</t>
        </is>
      </c>
      <c r="T3511" t="inlineStr">
        <is>
          <t>trypsin 1</t>
        </is>
      </c>
    </row>
    <row r="3512">
      <c r="A3512" s="1" t="n">
        <v>3510</v>
      </c>
      <c r="B3512" t="inlineStr">
        <is>
          <t>VLSEDEEDVDFDIIHNANDTFTVKYVPPAAGR</t>
        </is>
      </c>
      <c r="C3512" t="inlineStr">
        <is>
          <t>O75369</t>
        </is>
      </c>
      <c r="D3512" t="inlineStr">
        <is>
          <t>FLNB_HUMAN</t>
        </is>
      </c>
      <c r="E351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51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51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51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51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512" t="inlineStr"/>
      <c r="K3512" t="n">
        <v>2602</v>
      </c>
      <c r="L3512" t="n">
        <v>787</v>
      </c>
      <c r="M3512" t="n">
        <v>818</v>
      </c>
      <c r="N3512" t="n">
        <v>786</v>
      </c>
      <c r="O3512" t="inlineStr">
        <is>
          <t>CDAR(786).(787)VLSEDEEDVDFDIIHNANDTFTVKYVPPAAGR</t>
        </is>
      </c>
      <c r="P3512" t="inlineStr">
        <is>
          <t>CDARVLSE</t>
        </is>
      </c>
      <c r="Q3512" t="inlineStr">
        <is>
          <t>Internal</t>
        </is>
      </c>
      <c r="R3512" t="inlineStr"/>
      <c r="S3512" t="inlineStr">
        <is>
          <t>S01.151</t>
        </is>
      </c>
      <c r="T3512" t="inlineStr">
        <is>
          <t>trypsin 1</t>
        </is>
      </c>
    </row>
    <row r="3513">
      <c r="A3513" s="1" t="n">
        <v>3511</v>
      </c>
      <c r="B3513" t="inlineStr">
        <is>
          <t>VLSEDEEDVDFDIIHNANDTFTVKYVPPAAGR</t>
        </is>
      </c>
      <c r="C3513" t="inlineStr">
        <is>
          <t>O75369</t>
        </is>
      </c>
      <c r="D3513" t="inlineStr">
        <is>
          <t>FLNB_HUMAN</t>
        </is>
      </c>
      <c r="E351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51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51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51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51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513" t="inlineStr"/>
      <c r="K3513" t="n">
        <v>2602</v>
      </c>
      <c r="L3513" t="n">
        <v>787</v>
      </c>
      <c r="M3513" t="n">
        <v>818</v>
      </c>
      <c r="N3513" t="n">
        <v>786</v>
      </c>
      <c r="O3513" t="inlineStr">
        <is>
          <t>CDAR(786).(787)VLSEDEEDVDFDIIHNANDTFTVKYVPPAAGR</t>
        </is>
      </c>
      <c r="P3513" t="inlineStr">
        <is>
          <t>CDARVLSE</t>
        </is>
      </c>
      <c r="Q3513" t="inlineStr">
        <is>
          <t>Internal</t>
        </is>
      </c>
      <c r="R3513" t="inlineStr"/>
      <c r="S3513" t="inlineStr">
        <is>
          <t>S01.151</t>
        </is>
      </c>
      <c r="T3513" t="inlineStr">
        <is>
          <t>trypsin 1</t>
        </is>
      </c>
    </row>
    <row r="3514">
      <c r="A3514" s="1" t="n">
        <v>3512</v>
      </c>
      <c r="B3514" t="inlineStr">
        <is>
          <t>VIQPHGGGSNPLEGTQHLQDVPYVMVR</t>
        </is>
      </c>
      <c r="C3514" t="inlineStr">
        <is>
          <t>Q14126</t>
        </is>
      </c>
      <c r="D3514" t="inlineStr">
        <is>
          <t>DSG2_HUMAN</t>
        </is>
      </c>
      <c r="E3514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3514" t="inlineStr">
        <is>
          <t>RecName: Full=Desmoglein-2; AltName: Full=Cadherin family member 5; AltName: Full=HDGC; Flags: Precursor;</t>
        </is>
      </c>
      <c r="G3514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3514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3514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3514" t="inlineStr"/>
      <c r="K3514" t="n">
        <v>1118</v>
      </c>
      <c r="L3514" t="n">
        <v>991</v>
      </c>
      <c r="M3514" t="n">
        <v>1017</v>
      </c>
      <c r="N3514" t="n">
        <v>990</v>
      </c>
      <c r="O3514" t="inlineStr">
        <is>
          <t>VTER(990).(991)VIQPHGGGSNPLEGTQHLQDVPYVMVR</t>
        </is>
      </c>
      <c r="P3514" t="inlineStr">
        <is>
          <t>VTERVIQP</t>
        </is>
      </c>
      <c r="Q3514" t="inlineStr">
        <is>
          <t>Internal</t>
        </is>
      </c>
      <c r="R3514" t="inlineStr"/>
      <c r="S3514" t="inlineStr"/>
      <c r="T3514" t="inlineStr"/>
    </row>
    <row r="3515">
      <c r="A3515" s="1" t="n">
        <v>3513</v>
      </c>
      <c r="B3515" t="inlineStr">
        <is>
          <t>CEEEAAVQPHSR</t>
        </is>
      </c>
      <c r="C3515" t="inlineStr">
        <is>
          <t>Q9UPQ0</t>
        </is>
      </c>
      <c r="D3515" t="inlineStr">
        <is>
          <t>LIMC1_HUMAN</t>
        </is>
      </c>
      <c r="E3515" t="inlineStr">
        <is>
          <t>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</t>
        </is>
      </c>
      <c r="F3515" t="inlineStr">
        <is>
          <t>RecName: Full=LIM and calponin homology domains-containing protein 1 {ECO:0000305};</t>
        </is>
      </c>
      <c r="G3515" t="inlineStr">
        <is>
          <t>Alternative splicing|Coiled coil|Cytoplasm|Cytoskeleton|LIM domain|Metal-binding|Phosphoprotein|Reference proteome|Zinc</t>
        </is>
      </c>
      <c r="H3515" t="inlineStr">
        <is>
          <t>GO:0005737|GO:0001725|GO:0003779|GO:0046872|GO:0032034|GO:0031032|GO:0060327|GO:0030336|GO:0001934|GO:0051496|GO:0051893</t>
        </is>
      </c>
      <c r="I3515" t="inlineStr">
        <is>
          <t>C:cytoplasm|C:stress fiber|F:actin binding|F:metal ion binding|F:myosin II head/neck binding|P:actomyosin structure organization|P:cytoplasmic actin-based contraction involved in cell motility|P:negative regulation of cell migration|P:positive regulation of protein phosphorylation|P:positive regulation of stress fiber assembly|P:regulation of focal adhesion assembly</t>
        </is>
      </c>
      <c r="J3515" t="inlineStr"/>
      <c r="K3515" t="n">
        <v>1083</v>
      </c>
      <c r="L3515" t="n">
        <v>333</v>
      </c>
      <c r="M3515" t="n">
        <v>344</v>
      </c>
      <c r="N3515" t="n">
        <v>332</v>
      </c>
      <c r="O3515" t="inlineStr">
        <is>
          <t>FDMR(332).(333)CEEEAAVQPHSR</t>
        </is>
      </c>
      <c r="P3515" t="inlineStr">
        <is>
          <t>FDMRCEEE</t>
        </is>
      </c>
      <c r="Q3515" t="inlineStr">
        <is>
          <t>Internal</t>
        </is>
      </c>
      <c r="R3515" t="inlineStr"/>
      <c r="S3515" t="inlineStr"/>
      <c r="T3515" t="inlineStr"/>
    </row>
    <row r="3516">
      <c r="A3516" s="1" t="n">
        <v>3514</v>
      </c>
      <c r="B3516" t="inlineStr">
        <is>
          <t>VLQQFADNDVSR</t>
        </is>
      </c>
      <c r="C3516" t="inlineStr">
        <is>
          <t>P51659</t>
        </is>
      </c>
      <c r="D3516" t="inlineStr">
        <is>
          <t>DHB4_HUMAN</t>
        </is>
      </c>
      <c r="E3516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3516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3516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3516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3516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3516" t="inlineStr"/>
      <c r="K3516" t="n">
        <v>736</v>
      </c>
      <c r="L3516" t="n">
        <v>544</v>
      </c>
      <c r="M3516" t="n">
        <v>555</v>
      </c>
      <c r="N3516" t="n">
        <v>543</v>
      </c>
      <c r="O3516" t="inlineStr">
        <is>
          <t>SARR(543).(544)VLQQFADNDVSR</t>
        </is>
      </c>
      <c r="P3516" t="inlineStr">
        <is>
          <t>SARRVLQQ</t>
        </is>
      </c>
      <c r="Q3516" t="inlineStr">
        <is>
          <t>Internal</t>
        </is>
      </c>
      <c r="R3516" t="inlineStr"/>
      <c r="S3516" t="inlineStr"/>
      <c r="T3516" t="inlineStr"/>
    </row>
    <row r="3517">
      <c r="A3517" s="1" t="n">
        <v>3515</v>
      </c>
      <c r="B3517" t="inlineStr">
        <is>
          <t>CEDCGGLLSEGDNQGCYPLDGHILCKTCNSAR</t>
        </is>
      </c>
      <c r="C3517" t="inlineStr">
        <is>
          <t>Q93052</t>
        </is>
      </c>
      <c r="D3517" t="inlineStr">
        <is>
          <t>LPP_HUMAN</t>
        </is>
      </c>
      <c r="E3517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3517" t="inlineStr">
        <is>
          <t>RecName: Full=Lipoma-preferred partner; AltName: Full=LIM domain-containing preferred translocation partner in lipoma;</t>
        </is>
      </c>
      <c r="G3517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3517" t="inlineStr">
        <is>
          <t>GO:0005829|GO:0005925|GO:0005634|GO:0005886|GO:0001725|GO:0046872|GO:0098609</t>
        </is>
      </c>
      <c r="I3517" t="inlineStr">
        <is>
          <t>C:cytosol|C:focal adhesion|C:nucleus|C:plasma membrane|C:stress fiber|F:metal ion binding|P:cell-cell adhesion</t>
        </is>
      </c>
      <c r="J3517" t="inlineStr"/>
      <c r="K3517" t="n">
        <v>612</v>
      </c>
      <c r="L3517" t="n">
        <v>569</v>
      </c>
      <c r="M3517" t="n">
        <v>600</v>
      </c>
      <c r="N3517" t="n">
        <v>568</v>
      </c>
      <c r="O3517" t="inlineStr">
        <is>
          <t>HCYR(568).(569)CEDCGGLLSEGDNQGCYPLDGHILCKTCNSAR</t>
        </is>
      </c>
      <c r="P3517" t="inlineStr">
        <is>
          <t>HCYRCEDC</t>
        </is>
      </c>
      <c r="Q3517" t="inlineStr">
        <is>
          <t>Internal</t>
        </is>
      </c>
      <c r="R3517" t="inlineStr"/>
      <c r="S3517" t="inlineStr"/>
      <c r="T3517" t="inlineStr"/>
    </row>
    <row r="3518">
      <c r="A3518" s="1" t="n">
        <v>3516</v>
      </c>
      <c r="B3518" t="inlineStr">
        <is>
          <t>CDVDIRKDLYANTVLSGGTTMYPGIADR</t>
        </is>
      </c>
      <c r="C3518" t="inlineStr">
        <is>
          <t>P60709</t>
        </is>
      </c>
      <c r="D3518" t="inlineStr">
        <is>
          <t>ACTB_HUMAN</t>
        </is>
      </c>
      <c r="E351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518" t="inlineStr">
        <is>
          <t>RecName: Full=Actin, cytoplasmic 1; EC=3.6.4.- {ECO:0000250|UniProtKB:P68137}; AltName: Full=Beta-actin; Contains: RecName: Full=Actin, cytoplasmic 1, N-terminally processed;</t>
        </is>
      </c>
      <c r="G351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51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51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518" t="inlineStr"/>
      <c r="K3518" t="n">
        <v>375</v>
      </c>
      <c r="L3518" t="n">
        <v>285</v>
      </c>
      <c r="M3518" t="n">
        <v>312</v>
      </c>
      <c r="N3518" t="n">
        <v>284</v>
      </c>
      <c r="O3518" t="inlineStr">
        <is>
          <t>SIMK(284).(285)CDVDIRKDLYANTVLSGGTTMYPGIADR</t>
        </is>
      </c>
      <c r="P3518" t="inlineStr">
        <is>
          <t>SIMKCDVD</t>
        </is>
      </c>
      <c r="Q3518" t="inlineStr">
        <is>
          <t>Internal</t>
        </is>
      </c>
      <c r="R3518" t="inlineStr"/>
      <c r="S3518" t="inlineStr">
        <is>
          <t>S01.151</t>
        </is>
      </c>
      <c r="T3518" t="inlineStr">
        <is>
          <t>trypsin 1</t>
        </is>
      </c>
    </row>
    <row r="3519">
      <c r="A3519" s="1" t="n">
        <v>3517</v>
      </c>
      <c r="B3519" t="inlineStr">
        <is>
          <t>VLQSFTVDSSKAGLAPLEVR</t>
        </is>
      </c>
      <c r="C3519" t="inlineStr">
        <is>
          <t>O75369</t>
        </is>
      </c>
      <c r="D3519" t="inlineStr">
        <is>
          <t>FLNB_HUMAN</t>
        </is>
      </c>
      <c r="E351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51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51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51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51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519" t="inlineStr"/>
      <c r="K3519" t="n">
        <v>2602</v>
      </c>
      <c r="L3519" t="n">
        <v>1439</v>
      </c>
      <c r="M3519" t="n">
        <v>1458</v>
      </c>
      <c r="N3519" t="n">
        <v>1438</v>
      </c>
      <c r="O3519" t="inlineStr">
        <is>
          <t>VRAR(1438).(1439)VLQSFTVDSSKAGLAPLEVR</t>
        </is>
      </c>
      <c r="P3519" t="inlineStr">
        <is>
          <t>VRARVLQS</t>
        </is>
      </c>
      <c r="Q3519" t="inlineStr">
        <is>
          <t>Internal</t>
        </is>
      </c>
      <c r="R3519" t="inlineStr"/>
      <c r="S3519" t="inlineStr">
        <is>
          <t>S01.151</t>
        </is>
      </c>
      <c r="T3519" t="inlineStr">
        <is>
          <t>trypsin 1</t>
        </is>
      </c>
    </row>
    <row r="3520">
      <c r="A3520" s="1" t="n">
        <v>3518</v>
      </c>
      <c r="B3520" t="inlineStr">
        <is>
          <t>VLRPPGGGSNFSLGFDEPTEQPVR</t>
        </is>
      </c>
      <c r="C3520" t="inlineStr">
        <is>
          <t>Q9UK76</t>
        </is>
      </c>
      <c r="D3520" t="inlineStr">
        <is>
          <t>JUPI1_HUMAN</t>
        </is>
      </c>
      <c r="E3520" t="inlineStr">
        <is>
          <t>MTTTTTFKGVDPNSRNSSRVLRPPGGGSNFSLGFDEPTEQPVRKNKMASNIFGTPEENQASWAKSAGAKSSGGREDLESSGLQRRNSSEASSGDFLDLKGEGDIHENVDTDLPGSLGQSEEKPVPAAPVPSPVAPAPVPSRRNPPGGKSSLVLG</t>
        </is>
      </c>
      <c r="F3520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3520" t="inlineStr">
        <is>
          <t>Acetylation|Alternative splicing|Cytoplasm|Direct protein sequencing|Nucleus|Phosphoprotein|Reference proteome</t>
        </is>
      </c>
      <c r="H3520" t="inlineStr">
        <is>
          <t>GO:0005829|GO:0045171|GO:0015630|GO:0005634</t>
        </is>
      </c>
      <c r="I3520" t="inlineStr">
        <is>
          <t>C:cytosol|C:intercellular bridge|C:microtubule cytoskeleton|C:nucleus</t>
        </is>
      </c>
      <c r="J3520" t="inlineStr"/>
      <c r="K3520" t="n">
        <v>154</v>
      </c>
      <c r="L3520" t="n">
        <v>20</v>
      </c>
      <c r="M3520" t="n">
        <v>43</v>
      </c>
      <c r="N3520" t="n">
        <v>19</v>
      </c>
      <c r="O3520" t="inlineStr">
        <is>
          <t>NSSR(19).(20)VLRPPGGGSNFSLGFDEPTEQPVR</t>
        </is>
      </c>
      <c r="P3520" t="inlineStr">
        <is>
          <t>NSSRVLRP</t>
        </is>
      </c>
      <c r="Q3520" t="inlineStr">
        <is>
          <t>Internal</t>
        </is>
      </c>
      <c r="R3520" t="inlineStr"/>
      <c r="S3520" t="inlineStr"/>
      <c r="T3520" t="inlineStr"/>
    </row>
    <row r="3521">
      <c r="A3521" s="1" t="n">
        <v>3519</v>
      </c>
      <c r="B3521" t="inlineStr">
        <is>
          <t>CDDDQMSNDKER</t>
        </is>
      </c>
      <c r="C3521" t="inlineStr">
        <is>
          <t>P27540</t>
        </is>
      </c>
      <c r="D3521" t="inlineStr">
        <is>
          <t>ARNT_HUMAN</t>
        </is>
      </c>
      <c r="E3521" t="inlineStr">
        <is>
          <t>MAATTANPEMTSDVPSLGPAIASGNSGPGIQGGGAIVQRAIKRRPGLDFDDDGEGNSKFLRCDDDQMSNDKERFARSDDEQSSADKERLARENHSEIERRRRNKMTAYITELSDMVPTCSALARKPDKLTILRMAVSHMKSLRGTGNTSTDGSYKPSFLTDQELKHLILEAADGFLFIVSCETGRVVYVSDSVTPVLNQPQSEWFGSTLYDQVHPDDVDKLREQLSTSENALTGRILDLKTGTVKKEGQQSSMRMCMGSRRSFICRMRCGSSSVDPVSVNRLSFVRNRCRNGLGSVKDGEPHFVVVHCTGYIKAWPPAGVSLPDDDPEAGQGSKFCLVAIGRLQVTSSPNCTDMSNVCQPTEFISRHNIEGIFTFVDHRCVATVGYQPQELLGKNIVEFCHPEDQQLLRDSFQQVVKLKGQVLSVMFRFRSKNQEWLWMRTSSFTFQNPYSDEIEYIICTNTNVKNSSQEPRPTLSNTIQRPQLGPTANLPLEMGSGQLAPRQQQQQTELDMVPGRDGLASYNHSQVVQPVTTTGPEHSKPLEKSDGLFAQDRDPRFSEIYHNINADQSKGISSSTVPATQQLFSQGNTFPPTPRPAENFRNSGLAPPVTIVQPSASAGQMLAQISRHSNPTQGATPTWTPTTRSGFSAQQVATQATAKTRTSQFGVGSFQTPSSFSSMSLPGAPTASPGAAAYPSLTNRGSNFAPETGQTAGQFQTRTAEGVGVWPQWQGQQPHHRSSSSEQHVQQPPAQQPGQPEVFQEMLSMLGDQSNSYNNEEFPDLTMFPPFSE</t>
        </is>
      </c>
      <c r="F3521" t="inlineStr">
        <is>
          <t>RecName: Full=Aryl hydrocarbon receptor nuclear translocator {ECO:0000305}; Short=ARNT protein; AltName: Full=Class E basic helix-loop-helix protein 2; Short=bHLHe2; AltName: Full=Dioxin receptor, nuclear translocator; AltName: Full=Hypoxia-inducible factor 1-beta; Short=HIF-1-beta; Short=HIF1-beta;</t>
        </is>
      </c>
      <c r="G3521" t="inlineStr">
        <is>
          <t>3D-structure|Acetylation|Activator|Alternative splicing|Direct protein sequencing|DNA-binding|Isopeptide bond|Nucleus|Phosphoprotein|Reference proteome|Repeat|Transcription|Transcription regulation|Ubl conjugation</t>
        </is>
      </c>
      <c r="H3521" t="inlineStr">
        <is>
          <t>GO:0034751|GO:0000785|GO:0005737|GO:0034753|GO:0016604|GO:0005654|GO:0005634|GO:0090575|GO:0017162|GO:0000987|GO:0003700|GO:0000981|GO:0004879|GO:0046982|GO:0042803|GO:0000978|GO:0061629|GO:0043565|GO:1990837|GO:0030154|GO:0001892|GO:0050728|GO:0001938|GO:0045648|GO:0045821|GO:0046886|GO:0033235|GO:0045944|GO:0010575|GO:0030949|GO:0006357|GO:0043619|GO:0001666</t>
        </is>
      </c>
      <c r="I3521" t="inlineStr">
        <is>
          <t>C:aryl hydrocarbon receptor complex|C:chromatin|C:cytoplasm|C:nuclear aryl hydrocarbon receptor complex|C:nuclear body|C:nucleoplasm|C:nucleus|C:RNA polymerase II transcription regulator complex|F:aryl hydrocarbon receptor binding|F:cis-regulatory region sequence-specific DNA binding|F:DNA-binding transcription factor activity|F:DNA-binding transcription factor activity, RNA polymerase II-specific|F:nuclear receptor activity|F:protein heterodimerization activity|F:protein homodimerization activity|F:RNA polymerase II cis-regulatory region sequence-specific DNA binding|F:RNA polymerase II-specific DNA-binding transcription factor binding|F:sequence-specific DNA binding|F:sequence-specific double-stranded DNA binding|P:cell differentiation|P:embryonic placenta development|P:negative regulation of inflammatory response|P:positive regulation of endothelial cell proliferation|P:positive regulation of erythrocyte differentiation|P:positive regulation of glycolytic process|P:positive regulation of hormone biosynthetic process|P:positive regulation of protein sumoylation|P:positive regulation of transcription by RNA polymerase II|P:positive regulation of vascular endothelial growth factor production|P:positive regulation of vascular endothelial growth factor receptor signaling pathway|P:regulation of transcription by RNA polymerase II|P:regulation of transcription from RNA polymerase II promoter in response to oxidative stress|P:response to hypoxia</t>
        </is>
      </c>
      <c r="J3521" t="inlineStr"/>
      <c r="K3521" t="n">
        <v>789</v>
      </c>
      <c r="L3521" t="n">
        <v>62</v>
      </c>
      <c r="M3521" t="n">
        <v>73</v>
      </c>
      <c r="N3521" t="n">
        <v>61</v>
      </c>
      <c r="O3521" t="inlineStr">
        <is>
          <t>KFLR(61).(62)CDDDQMSNDKER</t>
        </is>
      </c>
      <c r="P3521" t="inlineStr">
        <is>
          <t>KFLRCDDD</t>
        </is>
      </c>
      <c r="Q3521" t="inlineStr">
        <is>
          <t>Internal</t>
        </is>
      </c>
      <c r="R3521" t="inlineStr"/>
      <c r="S3521" t="inlineStr"/>
      <c r="T3521" t="inlineStr"/>
    </row>
    <row r="3522">
      <c r="A3522" s="1" t="n">
        <v>3520</v>
      </c>
      <c r="B3522" t="inlineStr">
        <is>
          <t>CDCTPCGTEACDPHSGHCLCKAGVTGR</t>
        </is>
      </c>
      <c r="C3522" t="inlineStr">
        <is>
          <t>O15230</t>
        </is>
      </c>
      <c r="D3522" t="inlineStr">
        <is>
          <t>LAMA5_HUMAN</t>
        </is>
      </c>
      <c r="E3522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3522" t="inlineStr">
        <is>
          <t>RecName: Full=Laminin subunit alpha-5; AltName: Full=Laminin-10 subunit alpha; AltName: Full=Laminin-11 subunit alpha; AltName: Full=Laminin-15 subunit alpha; Flags: Precursor;</t>
        </is>
      </c>
      <c r="G3522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3522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3522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3522" t="inlineStr"/>
      <c r="K3522" t="n">
        <v>3695</v>
      </c>
      <c r="L3522" t="n">
        <v>2023</v>
      </c>
      <c r="M3522" t="n">
        <v>2049</v>
      </c>
      <c r="N3522" t="n">
        <v>2022</v>
      </c>
      <c r="O3522" t="inlineStr">
        <is>
          <t>NCTR(2022).(2023)CDCTPCGTEACDPHSGHCLCKAGVTGR</t>
        </is>
      </c>
      <c r="P3522" t="inlineStr">
        <is>
          <t>NCTRCDCT</t>
        </is>
      </c>
      <c r="Q3522" t="inlineStr">
        <is>
          <t>Internal</t>
        </is>
      </c>
      <c r="R3522" t="inlineStr"/>
      <c r="S3522" t="inlineStr"/>
      <c r="T3522" t="inlineStr"/>
    </row>
    <row r="3523">
      <c r="A3523" s="1" t="n">
        <v>3521</v>
      </c>
      <c r="B3523" t="inlineStr">
        <is>
          <t>CDCHALGSTNGQCDIR</t>
        </is>
      </c>
      <c r="C3523" t="inlineStr">
        <is>
          <t>P11047</t>
        </is>
      </c>
      <c r="D3523" t="inlineStr">
        <is>
          <t>LAMC1_HUMAN</t>
        </is>
      </c>
      <c r="E3523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3523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3523" t="inlineStr">
        <is>
          <t>3D-structure|Basement membrane|Cell adhesion|Coiled coil|Disulfide bond|Extracellular matrix|Glycoprotein|Laminin EGF-like domain|Phosphoprotein|Reference proteome|Repeat|Secreted|Signal</t>
        </is>
      </c>
      <c r="H3523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3523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3523" t="inlineStr"/>
      <c r="K3523" t="n">
        <v>1609</v>
      </c>
      <c r="L3523" t="n">
        <v>935</v>
      </c>
      <c r="M3523" t="n">
        <v>950</v>
      </c>
      <c r="N3523" t="n">
        <v>934</v>
      </c>
      <c r="O3523" t="inlineStr">
        <is>
          <t>GCER(934).(935)CDCHALGSTNGQCDIR</t>
        </is>
      </c>
      <c r="P3523" t="inlineStr">
        <is>
          <t>GCERCDCH</t>
        </is>
      </c>
      <c r="Q3523" t="inlineStr">
        <is>
          <t>Internal</t>
        </is>
      </c>
      <c r="R3523" t="inlineStr"/>
      <c r="S3523" t="inlineStr"/>
      <c r="T3523" t="inlineStr"/>
    </row>
    <row r="3524">
      <c r="A3524" s="1" t="n">
        <v>3522</v>
      </c>
      <c r="B3524" t="inlineStr">
        <is>
          <t>CCYNCGKPGHLAR</t>
        </is>
      </c>
      <c r="C3524" t="inlineStr">
        <is>
          <t>P62633</t>
        </is>
      </c>
      <c r="D3524" t="inlineStr">
        <is>
          <t>CNBP_HUMAN</t>
        </is>
      </c>
      <c r="E3524" t="inlineStr">
        <is>
          <t>MSSNECFKCGRSGHWARECPTGGGRGRGMRSRGRGGFTSDRGFQFVSSSLPDICYRCGESGHLAKDCDLQEDACYNCGRGGHIAKDCKEPKREREQCCYNCGKPGHLARDCDHADEQKCYSCGEFGHIQKDCTKVKCYRCGETGHVAINCSKTSEVNCYRCGESGHLARECTIEATA</t>
        </is>
      </c>
      <c r="F3524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3524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3524" t="inlineStr">
        <is>
          <t>GO:0005737|GO:0005829|GO:0005783|GO:0051880|GO:0003729|GO:0003723|GO:0003727|GO:0045182|GO:0008270|GO:0042632|GO:0071919|GO:0000122|GO:0008284|GO:2000767|GO:0045893|GO:0045944|GO:0006355</t>
        </is>
      </c>
      <c r="I3524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3524" t="inlineStr"/>
      <c r="K3524" t="n">
        <v>177</v>
      </c>
      <c r="L3524" t="n">
        <v>97</v>
      </c>
      <c r="M3524" t="n">
        <v>109</v>
      </c>
      <c r="N3524" t="n">
        <v>96</v>
      </c>
      <c r="O3524" t="inlineStr">
        <is>
          <t>EREQ(96).(97)CCYNCGKPGHLAR</t>
        </is>
      </c>
      <c r="P3524" t="inlineStr">
        <is>
          <t>EREQCCYN</t>
        </is>
      </c>
      <c r="Q3524" t="inlineStr">
        <is>
          <t>Internal</t>
        </is>
      </c>
      <c r="R3524" t="inlineStr"/>
      <c r="S3524" t="inlineStr"/>
      <c r="T3524" t="inlineStr"/>
    </row>
    <row r="3525">
      <c r="A3525" s="1" t="n">
        <v>3523</v>
      </c>
      <c r="B3525" t="inlineStr">
        <is>
          <t>CCMLFVDDMAEPR</t>
        </is>
      </c>
      <c r="C3525" t="inlineStr">
        <is>
          <t>Q8N163</t>
        </is>
      </c>
      <c r="D3525" t="inlineStr">
        <is>
          <t>CCAR2_HUMAN</t>
        </is>
      </c>
      <c r="E3525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3525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3525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3525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3525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3525" t="inlineStr"/>
      <c r="K3525" t="n">
        <v>923</v>
      </c>
      <c r="L3525" t="n">
        <v>324</v>
      </c>
      <c r="M3525" t="n">
        <v>336</v>
      </c>
      <c r="N3525" t="n">
        <v>323</v>
      </c>
      <c r="O3525" t="inlineStr">
        <is>
          <t>ELYR(323).(324)CCMLFVDDMAEPR</t>
        </is>
      </c>
      <c r="P3525" t="inlineStr">
        <is>
          <t>ELYRCCML</t>
        </is>
      </c>
      <c r="Q3525" t="inlineStr">
        <is>
          <t>Internal</t>
        </is>
      </c>
      <c r="R3525" t="inlineStr"/>
      <c r="S3525" t="inlineStr">
        <is>
          <t>S01.151</t>
        </is>
      </c>
      <c r="T3525" t="inlineStr">
        <is>
          <t>trypsin 1</t>
        </is>
      </c>
    </row>
    <row r="3526">
      <c r="A3526" s="1" t="n">
        <v>3524</v>
      </c>
      <c r="B3526" t="inlineStr">
        <is>
          <t>CAVGLRQPAPFSDEIEVDFSKPYVR</t>
        </is>
      </c>
      <c r="C3526" t="inlineStr">
        <is>
          <t>P49585</t>
        </is>
      </c>
      <c r="D3526" t="inlineStr">
        <is>
          <t>PCY1A_HUMAN</t>
        </is>
      </c>
      <c r="E3526" t="inlineStr">
        <is>
          <t>MDAQCSAKVNARKRRKEAPGPNGATEEDGVPSKVQRCAVGLRQPAPFSDEIEVDFSKPYVRVTMEEASRGTPCERPVRVYADGIFDLFHSGHARALMQAKNLFPNTYLIVGVCSDELTHNFKGFTVMNENERYDAVQHCRYVDEVVRNAPWTLTPEFLAEHRIDFVAHDDIPYSSAGSDDVYKHIKEAGMFAPTQRTEGISTSDIITRIVRDYDVYARRNLQRGYTAKELNVSFINEKKYHLQERVDKVKKKVKDVEEKSKEFVQKVEEKSIDLIQKWEEKSREFIGSFLEMFGPEGALKHMLKEGKGRMLQAISPKQSPSSSPTRERSPSPSFRWPFSGKTSPPCSPANLSRHKAAAYDISEDEED</t>
        </is>
      </c>
      <c r="F3526" t="inlineStr">
        <is>
          <t>RecName: Full=Choline-phosphate cytidylyltransferase A; EC=2.7.7.15 {ECO:0000269|PubMed:10480912, ECO:0000269|PubMed:7918629}; AltName: Full=CCT-alpha; AltName: Full=CTP:phosphocholine cytidylyltransferase A; Short=CCT A; Short=CT A; AltName: Full=Phosphorylcholine transferase A;</t>
        </is>
      </c>
      <c r="G3526" t="inlineStr">
        <is>
          <t>Acetylation|Cone-rod dystrophy|Cytoplasm|Disease variant|Dwarfism|Endoplasmic reticulum|Lipid biosynthesis|Lipid metabolism|Membrane|Nucleotidyltransferase|Nucleus|Phospholipid biosynthesis|Phospholipid metabolism|Phosphoprotein|Reference proteome|Repeat|Transferase|Ubl conjugation</t>
        </is>
      </c>
      <c r="H3526" t="inlineStr">
        <is>
          <t>GO:0005829|GO:0005783|GO:0005789|GO:0042587|GO:0005635|GO:0005634|GO:0005516|GO:0004105|GO:0042802|GO:0140678|GO:0031210|GO:0042803|GO:0006657|GO:0006656</t>
        </is>
      </c>
      <c r="I3526" t="inlineStr">
        <is>
          <t>C:cytosol|C:endoplasmic reticulum|C:endoplasmic reticulum membrane|C:glycogen granule|C:nuclear envelope|C:nucleus|F:calmodulin binding|F:choline-phosphate cytidylyltransferase activity|F:identical protein binding|F:molecular function inhibitor activity|F:phosphatidylcholine binding|F:protein homodimerization activity|P:CDP-choline pathway|P:phosphatidylcholine biosynthetic process</t>
        </is>
      </c>
      <c r="J3526" t="inlineStr"/>
      <c r="K3526" t="n">
        <v>367</v>
      </c>
      <c r="L3526" t="n">
        <v>37</v>
      </c>
      <c r="M3526" t="n">
        <v>61</v>
      </c>
      <c r="N3526" t="n">
        <v>36</v>
      </c>
      <c r="O3526" t="inlineStr">
        <is>
          <t>KVQR(36).(37)CAVGLRQPAPFSDEIEVDFSKPYVR</t>
        </is>
      </c>
      <c r="P3526" t="inlineStr">
        <is>
          <t>KVQRCAVG</t>
        </is>
      </c>
      <c r="Q3526" t="inlineStr">
        <is>
          <t>Internal</t>
        </is>
      </c>
      <c r="R3526" t="inlineStr"/>
      <c r="S3526" t="inlineStr"/>
      <c r="T3526" t="inlineStr"/>
    </row>
    <row r="3527">
      <c r="A3527" s="1" t="n">
        <v>3525</v>
      </c>
      <c r="B3527" t="inlineStr">
        <is>
          <t>VLRPPGGGSNFSLGFDEPTEQPVR</t>
        </is>
      </c>
      <c r="C3527" t="inlineStr">
        <is>
          <t>Q9UK76</t>
        </is>
      </c>
      <c r="D3527" t="inlineStr">
        <is>
          <t>JUPI1_HUMAN</t>
        </is>
      </c>
      <c r="E3527" t="inlineStr">
        <is>
          <t>MTTTTTFKGVDPNSRNSSRVLRPPGGGSNFSLGFDEPTEQPVRKNKMASNIFGTPEENQASWAKSAGAKSSGGREDLESSGLQRRNSSEASSGDFLDLKGEGDIHENVDTDLPGSLGQSEEKPVPAAPVPSPVAPAPVPSRRNPPGGKSSLVLG</t>
        </is>
      </c>
      <c r="F3527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3527" t="inlineStr">
        <is>
          <t>Acetylation|Alternative splicing|Cytoplasm|Direct protein sequencing|Nucleus|Phosphoprotein|Reference proteome</t>
        </is>
      </c>
      <c r="H3527" t="inlineStr">
        <is>
          <t>GO:0005829|GO:0045171|GO:0015630|GO:0005634</t>
        </is>
      </c>
      <c r="I3527" t="inlineStr">
        <is>
          <t>C:cytosol|C:intercellular bridge|C:microtubule cytoskeleton|C:nucleus</t>
        </is>
      </c>
      <c r="J3527" t="inlineStr"/>
      <c r="K3527" t="n">
        <v>154</v>
      </c>
      <c r="L3527" t="n">
        <v>20</v>
      </c>
      <c r="M3527" t="n">
        <v>43</v>
      </c>
      <c r="N3527" t="n">
        <v>19</v>
      </c>
      <c r="O3527" t="inlineStr">
        <is>
          <t>NSSR(19).(20)VLRPPGGGSNFSLGFDEPTEQPVR</t>
        </is>
      </c>
      <c r="P3527" t="inlineStr">
        <is>
          <t>NSSRVLRP</t>
        </is>
      </c>
      <c r="Q3527" t="inlineStr">
        <is>
          <t>Internal</t>
        </is>
      </c>
      <c r="R3527" t="inlineStr"/>
      <c r="S3527" t="inlineStr"/>
      <c r="T3527" t="inlineStr"/>
    </row>
    <row r="3528">
      <c r="A3528" s="1" t="n">
        <v>3526</v>
      </c>
      <c r="B3528" t="inlineStr">
        <is>
          <t>CASYAQQCQSLWGPGAQPAAPLCLQTANTR</t>
        </is>
      </c>
      <c r="C3528" t="inlineStr">
        <is>
          <t>Q13444</t>
        </is>
      </c>
      <c r="D3528" t="inlineStr">
        <is>
          <t>ADA15_HUMAN</t>
        </is>
      </c>
      <c r="E3528" t="inlineStr">
        <is>
          <t>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</t>
        </is>
      </c>
      <c r="F3528" t="inlineStr">
        <is>
          <t>RecName: Full=Disintegrin and metalloproteinase domain-containing protein 15; Short=ADAM 15; EC=3.4.24.-; AltName: Full=Metalloprotease RGD disintegrin protein; AltName: Full=Metalloproteinase-like, disintegrin-like, and cysteine-rich protein 15; Short=MDC-15; AltName: Full=Metargidin; Flags: Precursor;</t>
        </is>
      </c>
      <c r="G3528" t="inlineStr">
        <is>
          <t>Alternative splicing|Angiogenesis|Cell adhesion|Cell junction|Cell projection|Cilium|Cleavage on pair of basic residues|Collagen degradation|Cytoplasmic vesicle|Disulfide bond|EGF-like domain|Flagellum|Glycoprotein|Hydrolase|Membrane|Metal-binding|Metalloprotease|Phosphoprotein|Protease|Reference proteome|SH3-binding|Signal|Transmembrane|Transmembrane helix|Zinc|Zymogen</t>
        </is>
      </c>
      <c r="H3528" t="inlineStr">
        <is>
          <t>GO:0001669|GO:0005912|GO:0009986|GO:0070062|GO:0005615|GO:0031514|GO:0005886|GO:0005178|GO:0046872|GO:0004222|GO:0008237|GO:0017124|GO:0001525|GO:0060317|GO:0007160|GO:1904628|GO:0030574|GO:0022617|GO:0002418|GO:0045087|GO:0007229|GO:0008584|GO:0030308|GO:0030336|GO:0001953|GO:1900121|GO:0006508|GO:1990910|GO:0042246</t>
        </is>
      </c>
      <c r="I3528" t="inlineStr">
        <is>
          <t>C:acrosomal vesicle|C:adherens junction|C:cell surface|C:extracellular exosome|C:extracellular space|C:motile cilium|C:plasma membrane|F:integrin binding|F:metal ion binding|F:metalloendopeptidase activity|F:metallopeptidase activity|F:SH3 domain binding|P:angiogenesis|P:cardiac epithelial to mesenchymal transition|P:cell-matrix adhesion|P:cellular response to phorbol 13-acetate 12-myristate|P:collagen catabolic process|P:extracellular matrix disassembly|P:immune response to tumor cell|P:innate immune response|P:integrin-mediated signaling pathway|P:male gonad development|P:negative regulation of cell growth|P:negative regulation of cell migration|P:negative regulation of cell-matrix adhesion|P:negative regulation of receptor binding|P:proteolysis|P:response to hypobaric hypoxia|P:tissue regeneration</t>
        </is>
      </c>
      <c r="J3528" t="inlineStr"/>
      <c r="K3528" t="n">
        <v>863</v>
      </c>
      <c r="L3528" t="n">
        <v>524</v>
      </c>
      <c r="M3528" t="n">
        <v>553</v>
      </c>
      <c r="N3528" t="n">
        <v>523</v>
      </c>
      <c r="O3528" t="inlineStr">
        <is>
          <t>MHGR(523).(524)CASYAQQCQSLWGPGAQPAAPLCLQTANTR</t>
        </is>
      </c>
      <c r="P3528" t="inlineStr">
        <is>
          <t>MHGRCASY</t>
        </is>
      </c>
      <c r="Q3528" t="inlineStr">
        <is>
          <t>Internal</t>
        </is>
      </c>
      <c r="R3528" t="inlineStr"/>
      <c r="S3528" t="inlineStr"/>
      <c r="T3528" t="inlineStr"/>
    </row>
    <row r="3529">
      <c r="A3529" s="1" t="n">
        <v>3527</v>
      </c>
      <c r="B3529" t="inlineStr">
        <is>
          <t>CASCPYLGMPAFKPGEKVLLSDSNLHDA</t>
        </is>
      </c>
      <c r="C3529" t="inlineStr">
        <is>
          <t>Q6FI81</t>
        </is>
      </c>
      <c r="D3529" t="inlineStr">
        <is>
          <t>CPIN1_HUMAN</t>
        </is>
      </c>
      <c r="E3529" t="inlineStr">
        <is>
      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      </is>
      </c>
      <c r="F3529" t="inlineStr">
        <is>
          <t>RecName: Full=Anamorsin {ECO:0000255|HAMAP-Rule:MF_03115}; AltName: Full=Cytokine-induced apoptosis inhibitor 1 {ECO:0000255|HAMAP-Rule:MF_03115}; AltName: Full=Fe-S cluster assembly protein DRE2 homolog {ECO:0000255|HAMAP-Rule:MF_03115};</t>
        </is>
      </c>
      <c r="G3529" t="inlineStr">
        <is>
          <t>2Fe-2S|3D-structure|4Fe-4S|Alternative splicing|Apoptosis|Cytoplasm|Iron|Iron-sulfur|Metal-binding|Mitochondrion|Nucleus|Phosphoprotein|Reference proteome</t>
        </is>
      </c>
      <c r="H3529" t="inlineStr">
        <is>
          <t>GO:0005737|GO:0005758|GO:0005739|GO:0005730|GO:0005654|GO:0051537|GO:0051539|GO:0009055|GO:0005506|GO:0008757|GO:0006915|GO:0030097|GO:0016226|GO:0043066</t>
        </is>
      </c>
      <c r="I3529" t="inlineStr">
        <is>
          <t>C:cytoplasm|C:mitochondrial intermembrane space|C:mitochondrion|C:nucleolus|C:nucleoplasm|F:2 iron, 2 sulfur cluster binding|F:4 iron, 4 sulfur cluster binding|F:electron transfer activity|F:iron ion binding|F:S-adenosylmethionine-dependent methyltransferase activity|P:apoptotic process|P:hemopoiesis|P:iron-sulfur cluster assembly|P:negative regulation of apoptotic process</t>
        </is>
      </c>
      <c r="J3529" t="inlineStr"/>
      <c r="K3529" t="n">
        <v>312</v>
      </c>
      <c r="L3529" t="n">
        <v>285</v>
      </c>
      <c r="M3529" t="n">
        <v>312</v>
      </c>
      <c r="N3529" t="n">
        <v>284</v>
      </c>
      <c r="O3529" t="inlineStr">
        <is>
          <t>DAFR(284).(285)CASCPYLGMPAFKPGEKVLLSDSNLHDA</t>
        </is>
      </c>
      <c r="P3529" t="inlineStr">
        <is>
          <t>DAFRCASC</t>
        </is>
      </c>
      <c r="Q3529" t="inlineStr">
        <is>
          <t>Internal</t>
        </is>
      </c>
      <c r="R3529" t="inlineStr"/>
      <c r="S3529" t="inlineStr"/>
      <c r="T3529" t="inlineStr"/>
    </row>
    <row r="3530">
      <c r="A3530" s="1" t="n">
        <v>3528</v>
      </c>
      <c r="B3530" t="inlineStr">
        <is>
          <t>CAQAQTGIDLSGCTKWWR</t>
        </is>
      </c>
      <c r="C3530" t="inlineStr">
        <is>
          <t>Q8N163</t>
        </is>
      </c>
      <c r="D3530" t="inlineStr">
        <is>
          <t>CCAR2_HUMAN</t>
        </is>
      </c>
      <c r="E353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353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353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353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353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3530" t="inlineStr"/>
      <c r="K3530" t="n">
        <v>923</v>
      </c>
      <c r="L3530" t="n">
        <v>387</v>
      </c>
      <c r="M3530" t="n">
        <v>404</v>
      </c>
      <c r="N3530" t="n">
        <v>386</v>
      </c>
      <c r="O3530" t="inlineStr">
        <is>
          <t>TAIR(386).(387)CAQAQTGIDLSGCTKWWR</t>
        </is>
      </c>
      <c r="P3530" t="inlineStr">
        <is>
          <t>TAIRCAQA</t>
        </is>
      </c>
      <c r="Q3530" t="inlineStr">
        <is>
          <t>Internal</t>
        </is>
      </c>
      <c r="R3530" t="inlineStr"/>
      <c r="S3530" t="inlineStr"/>
      <c r="T3530" t="inlineStr"/>
    </row>
    <row r="3531">
      <c r="A3531" s="1" t="n">
        <v>3529</v>
      </c>
      <c r="B3531" t="inlineStr">
        <is>
          <t>CANCFDCPGCMHTLSTR</t>
        </is>
      </c>
      <c r="C3531" t="inlineStr">
        <is>
          <t>Q9UJW0</t>
        </is>
      </c>
      <c r="D3531" t="inlineStr">
        <is>
          <t>DCTN4_HUMAN</t>
        </is>
      </c>
      <c r="E3531" t="inlineStr">
        <is>
          <t>MASLLQSDRVLYLVQGEKKVRAPLSQLYFCRYCSELRSLECVSHEVDSHYCPSCLENMPSAEAKLKKNRCANCFDCPGCMHTLSTRATSISTQLPDDPAKTTMKKAYYLACGFCRWTSRDVGMADKSVASGGWQEPENPHTQRMNKLIEYYQQLAQKEKVERDRKKLARRRNYMPLAFSDKYGLGTRLQRPRAGASISTLAGLSLKEGEDQKEIKIEPAQAVDEVEPLPEDYYTRPVNLTEVTTLQQRLLQPDFQPVCASQLYPRHKHLLIKRSLRCRKCEHNLSKPEFNPTSIKFKIQLVAVNYIPEVRIMSIPNLRYMKESQVLLTLTNPVENLTHVTLFECEEGDPDDINSTAKVVVPPKELVLAGKDAAAEYDELAEPQDFQDDPDIIAFRKANKVGIFIKVTPQREEGEVTVCFKMKHDFKNLAAPIRPIEESDQGTEVIWLTQHVELSLGPLLP</t>
        </is>
      </c>
      <c r="F3531" t="inlineStr">
        <is>
          <t>RecName: Full=Dynactin subunit 4; Short=Dyn4; AltName: Full=Dynactin subunit p62;</t>
        </is>
      </c>
      <c r="G3531" t="inlineStr">
        <is>
          <t>Acetylation|Alternative splicing|Coiled coil|Cytoplasm|Cytoskeleton|Isopeptide bond|Phosphoprotein|Reference proteome|Ubl conjugation</t>
        </is>
      </c>
      <c r="H3531" t="inlineStr">
        <is>
          <t>GO:0005938|GO:0005813|GO:0005737|GO:0005868|GO:0005829|GO:0005869|GO:0005925|GO:0000776|GO:0005634|GO:0030017|GO:0000922|GO:0001725</t>
        </is>
      </c>
      <c r="I3531" t="inlineStr">
        <is>
          <t>C:cell cortex|C:centrosome|C:cytoplasm|C:cytoplasmic dynein complex|C:cytosol|C:dynactin complex|C:focal adhesion|C:kinetochore|C:nucleus|C:sarcomere|C:spindle pole|C:stress fiber</t>
        </is>
      </c>
      <c r="J3531" t="inlineStr"/>
      <c r="K3531" t="n">
        <v>460</v>
      </c>
      <c r="L3531" t="n">
        <v>70</v>
      </c>
      <c r="M3531" t="n">
        <v>86</v>
      </c>
      <c r="N3531" t="n">
        <v>69</v>
      </c>
      <c r="O3531" t="inlineStr">
        <is>
          <t>KKNR(69).(70)CANCFDCPGCMHTLSTR</t>
        </is>
      </c>
      <c r="P3531" t="inlineStr">
        <is>
          <t>KKNRCANC</t>
        </is>
      </c>
      <c r="Q3531" t="inlineStr">
        <is>
          <t>Internal</t>
        </is>
      </c>
      <c r="R3531" t="inlineStr"/>
      <c r="S3531" t="inlineStr"/>
      <c r="T3531" t="inlineStr"/>
    </row>
    <row r="3532">
      <c r="A3532" s="1" t="n">
        <v>3530</v>
      </c>
      <c r="B3532" t="inlineStr">
        <is>
          <t>CALSSPSLAFTPPIKTLGTPTQPGSTPR</t>
        </is>
      </c>
      <c r="C3532" t="inlineStr">
        <is>
          <t>Q8NFH5</t>
        </is>
      </c>
      <c r="D3532" t="inlineStr">
        <is>
          <t>NUP35_HUMAN</t>
        </is>
      </c>
      <c r="E3532" t="inlineStr">
        <is>
          <t>MAAFAVEPQGPALGSEPMMLGSPTSPKPGVNAQFLPGFLMGDLPAPVTPQPRSISGPSVGVMEMRSPLLAGGSPPQPVVPAHKDKSGAPPVRSIYDDISSPGLGSTPLTSRRQPNISVMQSPLVGVTSTPGTGQSMFSPASIGQPRKTTLSPAQLDPFYTQGDSLTSEDHLDDSWVTVFGFPQASASYILLQFAQYGNILKHVMSNTGNWMHIRYQSKLQARKALSKDGRIFGESIMIGVKPCIDKSVMESSDRCALSSPSLAFTPPIKTLGTPTQPGSTPRISTMRPLATAYKASTSDYQVISDRQTPKKDESLVSKAMEYMFGW</t>
        </is>
      </c>
      <c r="F3532" t="inlineStr">
        <is>
          <t>RecName: Full=Nucleoporin NUP35 {ECO:0000312|HGNC:HGNC:29797}; AltName: Full=35 kDa nucleoporin; AltName: Full=Mitotic phosphoprotein 44; Short=MP-44; AltName: Full=Nuclear pore complex protein Nup53; AltName: Full=Nucleoporin NUP53 {ECO:0000303|PubMed:15703211};</t>
        </is>
      </c>
      <c r="G3532" t="inlineStr">
        <is>
          <t>3D-structure|Alternative splicing|Membrane|mRNA transport|Nuclear pore complex|Nucleus|Phosphoprotein|Protein transport|Reference proteome|Translocation|Transport</t>
        </is>
      </c>
      <c r="H3532" t="inlineStr">
        <is>
          <t>GO:0005829|GO:0005635|GO:0031965|GO:0005643|GO:0044613|GO:0044615|GO:0005654|GO:0005886|GO:0042802|GO:0003676|GO:0005543|GO:0017056|GO:1990830|GO:0051028|GO:0006607|GO:0006999|GO:0006913</t>
        </is>
      </c>
      <c r="I3532" t="inlineStr">
        <is>
          <t>C:cytosol|C:nuclear envelope|C:nuclear membrane|C:nuclear pore|C:nuclear pore central transport channel|C:nuclear pore nuclear basket|C:nucleoplasm|C:plasma membrane|F:identical protein binding|F:nucleic acid binding|F:phospholipid binding|F:structural constituent of nuclear pore|P:cellular response to leukemia inhibitory factor|P:mRNA transport|P:NLS-bearing protein import into nucleus|P:nuclear pore organization|P:nucleocytoplasmic transport</t>
        </is>
      </c>
      <c r="J3532" t="inlineStr"/>
      <c r="K3532" t="n">
        <v>326</v>
      </c>
      <c r="L3532" t="n">
        <v>255</v>
      </c>
      <c r="M3532" t="n">
        <v>282</v>
      </c>
      <c r="N3532" t="n">
        <v>254</v>
      </c>
      <c r="O3532" t="inlineStr">
        <is>
          <t>SSDR(254).(255)CALSSPSLAFTPPIKTLGTPTQPGSTPR</t>
        </is>
      </c>
      <c r="P3532" t="inlineStr">
        <is>
          <t>SSDRCALS</t>
        </is>
      </c>
      <c r="Q3532" t="inlineStr">
        <is>
          <t>Internal</t>
        </is>
      </c>
      <c r="R3532" t="inlineStr"/>
      <c r="S3532" t="inlineStr"/>
      <c r="T3532" t="inlineStr"/>
    </row>
    <row r="3533">
      <c r="A3533" s="1" t="n">
        <v>3531</v>
      </c>
      <c r="B3533" t="inlineStr">
        <is>
          <t>VISDEHGIDPTGTYHGDSDLQLDR</t>
        </is>
      </c>
      <c r="C3533" t="inlineStr">
        <is>
          <t>P07437</t>
        </is>
      </c>
      <c r="D3533" t="inlineStr">
        <is>
          <t>TBB5_HUMAN</t>
        </is>
      </c>
      <c r="E353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533" t="inlineStr">
        <is>
          <t>RecName: Full=Tubulin beta chain; AltName: Full=Tubulin beta-5 chain;</t>
        </is>
      </c>
      <c r="G353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53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53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533" t="inlineStr"/>
      <c r="K3533" t="n">
        <v>444</v>
      </c>
      <c r="L3533" t="n">
        <v>23</v>
      </c>
      <c r="M3533" t="n">
        <v>46</v>
      </c>
      <c r="N3533" t="n">
        <v>22</v>
      </c>
      <c r="O3533" t="inlineStr">
        <is>
          <t>KFWE(22).(23)VISDEHGIDPTGTYHGDSDLQLDR</t>
        </is>
      </c>
      <c r="P3533" t="inlineStr">
        <is>
          <t>KFWEVISD</t>
        </is>
      </c>
      <c r="Q3533" t="inlineStr">
        <is>
          <t>Internal</t>
        </is>
      </c>
      <c r="R3533" t="inlineStr"/>
      <c r="S3533" t="inlineStr">
        <is>
          <t>C01.009|C01.032|C01.034|M04.001</t>
        </is>
      </c>
      <c r="T3533" t="inlineStr">
        <is>
          <t>cathepsin V|cathepsin L|cathepsin S|thermolysin</t>
        </is>
      </c>
    </row>
    <row r="3534">
      <c r="A3534" s="1" t="n">
        <v>3532</v>
      </c>
      <c r="B3534" t="inlineStr">
        <is>
          <t>CAHIEAKFYEEVHDLER</t>
        </is>
      </c>
      <c r="C3534" t="inlineStr">
        <is>
          <t>Q99733</t>
        </is>
      </c>
      <c r="D3534" t="inlineStr">
        <is>
          <t>NP1L4_HUMAN</t>
        </is>
      </c>
      <c r="E3534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3534" t="inlineStr">
        <is>
          <t>RecName: Full=Nucleosome assembly protein 1-like 4; AltName: Full=Nucleosome assembly protein 2 {ECO:0000303|PubMed:8923002}; Short=NAP-2 {ECO:0000303|PubMed:8923002};</t>
        </is>
      </c>
      <c r="G3534" t="inlineStr">
        <is>
          <t>Acetylation|Alternative splicing|Chaperone|Cytoplasm|Nucleus|Phosphoprotein|Reference proteome</t>
        </is>
      </c>
      <c r="H3534" t="inlineStr">
        <is>
          <t>GO:0000785|GO:0005737|GO:0005634|GO:0003682|GO:0042393|GO:0031491|GO:0003723|GO:0051082|GO:0006334</t>
        </is>
      </c>
      <c r="I3534" t="inlineStr">
        <is>
          <t>C:chromatin|C:cytoplasm|C:nucleus|F:chromatin binding|F:histone binding|F:nucleosome binding|F:RNA binding|F:unfolded protein binding|P:nucleosome assembly</t>
        </is>
      </c>
      <c r="J3534" t="inlineStr"/>
      <c r="K3534" t="n">
        <v>375</v>
      </c>
      <c r="L3534" t="n">
        <v>77</v>
      </c>
      <c r="M3534" t="n">
        <v>93</v>
      </c>
      <c r="N3534" t="n">
        <v>76</v>
      </c>
      <c r="O3534" t="inlineStr">
        <is>
          <t>LQVR(76).(77)CAHIEAKFYEEVHDLER</t>
        </is>
      </c>
      <c r="P3534" t="inlineStr">
        <is>
          <t>LQVRCAHI</t>
        </is>
      </c>
      <c r="Q3534" t="inlineStr">
        <is>
          <t>Internal</t>
        </is>
      </c>
      <c r="R3534" t="inlineStr"/>
      <c r="S3534" t="inlineStr"/>
      <c r="T3534" t="inlineStr"/>
    </row>
    <row r="3535">
      <c r="A3535" s="1" t="n">
        <v>3533</v>
      </c>
      <c r="B3535" t="inlineStr">
        <is>
          <t>CAGPTPEAELQALAR</t>
        </is>
      </c>
      <c r="C3535" t="inlineStr">
        <is>
          <t>Q15050</t>
        </is>
      </c>
      <c r="D3535" t="inlineStr">
        <is>
          <t>RRS1_HUMAN</t>
        </is>
      </c>
      <c r="E3535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3535" t="inlineStr">
        <is>
          <t>RecName: Full=Ribosome biogenesis regulatory protein homolog;</t>
        </is>
      </c>
      <c r="G3535" t="inlineStr">
        <is>
          <t>3D-structure|Acetylation|Citrullination|Direct protein sequencing|Isopeptide bond|Nucleus|Phosphoprotein|Reference proteome|Ribosome biogenesis|Ubl conjugation</t>
        </is>
      </c>
      <c r="H3535" t="inlineStr">
        <is>
          <t>GO:0000794|GO:0005783|GO:0005730|GO:0005654|GO:0030687|GO:0008097|GO:0003723|GO:0000447|GO:0002244|GO:0007080|GO:1902570|GO:1901796|GO:0000027|GO:0042273</t>
        </is>
      </c>
      <c r="I3535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chromosome alignment|P:protein localization to nucleolus|P:regulation of signal transduction by p53 class mediator|P:ribosomal large subunit assembly|P:ribosomal large subunit biogenesis</t>
        </is>
      </c>
      <c r="J3535" t="inlineStr"/>
      <c r="K3535" t="n">
        <v>365</v>
      </c>
      <c r="L3535" t="n">
        <v>52</v>
      </c>
      <c r="M3535" t="n">
        <v>66</v>
      </c>
      <c r="N3535" t="n">
        <v>51</v>
      </c>
      <c r="O3535" t="inlineStr">
        <is>
          <t>TGLR(51).(52)CAGPTPEAELQALAR</t>
        </is>
      </c>
      <c r="P3535" t="inlineStr">
        <is>
          <t>TGLRCAGP</t>
        </is>
      </c>
      <c r="Q3535" t="inlineStr">
        <is>
          <t>Internal</t>
        </is>
      </c>
      <c r="R3535" t="inlineStr"/>
      <c r="S3535" t="inlineStr"/>
      <c r="T3535" t="inlineStr"/>
    </row>
    <row r="3536">
      <c r="A3536" s="1" t="n">
        <v>3534</v>
      </c>
      <c r="B3536" t="inlineStr">
        <is>
          <t>CAGCDGDLFCAR</t>
        </is>
      </c>
      <c r="C3536" t="inlineStr">
        <is>
          <t>Q96K21</t>
        </is>
      </c>
      <c r="D3536" t="inlineStr">
        <is>
          <t>ANCHR_HUMAN</t>
        </is>
      </c>
      <c r="E3536" t="inlineStr">
        <is>
          <t>MNYDSQQPPLPPLPYAGCRRASGFPALGRGGTVPVGVWGGAGQGREGRSWGEGPRGPGLGRRDLSSADPAVLGATMESRCYGCAVKFTLFKKEYGCKNCGRAFCSGCLSFSAAVPRTGNTQQKVCKQCHEVLTRGSSANASKWSPPQNYKKRVAALEAKQKPSTSQSQGLTRQDQMIAERLARLRQENKPKLVPSQAEIEARLAALKDERQGSIPSTQEMEARLAALQGRVLPSQTPQPAHHTPDTRTQAQQTQDLLTQLAAEVAIDESWKGGGPAASLQNDLNQGGPGSTNSKRQANWSLEEEKSRLLAEAALELREENTRQERILALAKRLAMLRGQDPERVTLQDYRLPDSDDDEDEETAIQRVLQQLTEEASLDEASGFNIPAEQASRPWTQPRGAEPEAQDVDPRPEAEEEELPWCCICNEDATLRCAGCDGDLFCARCFREGHDAFELKEHQTSAYSPPRAGQEH</t>
        </is>
      </c>
      <c r="F3536" t="inlineStr">
        <is>
          <t>RecName: Full=Abscission/NoCut checkpoint regulator; Short=ANCHR; AltName: Full=MLL partner containing FYVE domain; AltName: Full=Zinc finger FYVE domain-containing protein 19;</t>
        </is>
      </c>
      <c r="G3536" t="inlineStr">
        <is>
          <t>Alternative splicing|Cell cycle|Cell division|Chromosomal rearrangement|Ciliopathy|Coiled coil|Cytoplasm|Cytoskeleton|Disease variant|Intrahepatic cholestasis|Isopeptide bond|Lipid-binding|Metal-binding|Phosphoprotein|Proto-oncogene|Reference proteome|Ubl conjugation|Zinc|Zinc-finger</t>
        </is>
      </c>
      <c r="H3536" t="inlineStr">
        <is>
          <t>GO:0005813|GO:0032154|GO:0005737|GO:0090543|GO:0030496|GO:0046872|GO:0032266|GO:0009838|GO:0051301|GO:0044878|GO:0032466</t>
        </is>
      </c>
      <c r="I3536" t="inlineStr">
        <is>
          <t>C:centrosome|C:cleavage furrow|C:cytoplasm|C:Flemming body|C:midbody|F:metal ion binding|F:phosphatidylinositol-3-phosphate binding|P:abscission|P:cell division|P:mitotic cytokinesis checkpoint signaling|P:negative regulation of cytokinesis</t>
        </is>
      </c>
      <c r="J3536" t="inlineStr"/>
      <c r="K3536" t="n">
        <v>471</v>
      </c>
      <c r="L3536" t="n">
        <v>432</v>
      </c>
      <c r="M3536" t="n">
        <v>443</v>
      </c>
      <c r="N3536" t="n">
        <v>431</v>
      </c>
      <c r="O3536" t="inlineStr">
        <is>
          <t>ATLR(431).(432)CAGCDGDLFCAR</t>
        </is>
      </c>
      <c r="P3536" t="inlineStr">
        <is>
          <t>ATLRCAGC</t>
        </is>
      </c>
      <c r="Q3536" t="inlineStr">
        <is>
          <t>Internal</t>
        </is>
      </c>
      <c r="R3536" t="inlineStr"/>
      <c r="S3536" t="inlineStr"/>
      <c r="T3536" t="inlineStr"/>
    </row>
    <row r="3537">
      <c r="A3537" s="1" t="n">
        <v>3535</v>
      </c>
      <c r="B3537" t="inlineStr">
        <is>
          <t>CELCDVSCTGADAYAAHIR</t>
        </is>
      </c>
      <c r="C3537" t="inlineStr">
        <is>
          <t>Q96KR1</t>
        </is>
      </c>
      <c r="D3537" t="inlineStr">
        <is>
          <t>ZFR_HUMAN</t>
        </is>
      </c>
      <c r="E3537" t="inlineStr">
        <is>
          <t>MIPICPVVSFTYVPSRLGEDAKMATGNYFGFTHSGAAAAAAAAQYSQQPASGVAYSHPTTVASYTVHQAPVAAHTVTAAYAPAAATVAVARPAPVAVAAAATAAAYGGYPTAHTATDYGYTQRQQEAPPPPPPATTQNYQDSYSYVRSTAPAVAYDSKQYYQQPTATAAAVAAAAQPQPSVAETYYQTAPKAGYSQGATQYTQAQQTRQVTAIKPATPSPATTTFSIYPVSSTVQPVAAAATVVPSYTQSATYSTTAVTYSGTSYSGYEAAVYSAASSYYQQQQQQQKQAAAAAAAAAATAAWTGTTFTKKAPFQNKQLKPKQPPKPPQIHYCDVCKISCAGPQTYKEHLEGQKHKKKEAALKASQNTSSSNSSTRGTQNQLRCELCDVSCTGADAYAAHIRGAKHQKVVKLHTKLGKPIPSTEPNVVSQATSSTAVSASKPTASPSSIAANNCTVNTSSVATSSMKGLTTTGNSSLNSTSNTKVSAVPTNMAAKKTSTPKINFVGGNKLQSTGNKAEDIKGTECVKSTPVTSAVQIPEVKQDTVSEPVTPASLAALQSDVQPVGHDYVEEVRNDEGKVIRFHCKLCECSFNDPNAKEMHLKGRRHRLQYKKKVNPDLQVEVKPSIRARKIQEEKMRKQMQKEEYWRRREEEERWRMEMRRYEEDMYWRRMEEEQHHWDDRRRMPDGGYPHGPPGPLGLLGVRPGMPPQPQGPAPLRRPDSSDDRYVMTKHATIYPTEEELQAVQKIVSITERALKLVSDSLSEHEKNKNKEGDDKKEGGKDRALKGVLRVGVLAKGLLLRGDRNVNLVLLCSEKPSKTLLSRIAENLPKQLAVISPEKYDIKCAVSEAAIILNSCVEPKMQVTITLTSPIIREENMREGDVTSGMVKDPPDVLDRQKCLDALAALRHAKWFQARANGLQSCVIIIRILRDLCQRVPTWSDFPSWAMELLVEKAISSASSPQSPGDALRRVFECISSGIILKGSPGLLDPCEKDPFDTLATMTDQQREDITSSAQFALRLLAFRQIHKVLGMDPLPQMSQRFNIHNNRKRRRDSDGVDGFEAEGKKDKKDYDNF</t>
        </is>
      </c>
      <c r="F3537" t="inlineStr">
        <is>
          <t>RecName: Full=Zinc finger RNA-binding protein; Short=hZFR; AltName: Full=M-phase phosphoprotein homolog;</t>
        </is>
      </c>
      <c r="G3537" t="inlineStr">
        <is>
          <t>Acetylation|Chromosome|Cytoplasm|Developmental protein|DNA-binding|Isopeptide bond|Nucleus|Phosphoprotein|Reference proteome|Repeat|RNA-binding|Ubl conjugation</t>
        </is>
      </c>
      <c r="H3537" t="inlineStr">
        <is>
          <t>GO:0005694|GO:0005737|GO:0005634|GO:0003677|GO:0003725|GO:0003723|GO:0003727|GO:0008270</t>
        </is>
      </c>
      <c r="I3537" t="inlineStr">
        <is>
          <t>C:chromosome|C:cytoplasm|C:nucleus|F:DNA binding|F:double-stranded RNA binding|F:RNA binding|F:single-stranded RNA binding|F:zinc ion binding</t>
        </is>
      </c>
      <c r="J3537" t="inlineStr"/>
      <c r="K3537" t="n">
        <v>1074</v>
      </c>
      <c r="L3537" t="n">
        <v>384</v>
      </c>
      <c r="M3537" t="n">
        <v>402</v>
      </c>
      <c r="N3537" t="n">
        <v>383</v>
      </c>
      <c r="O3537" t="inlineStr">
        <is>
          <t>NQLR(383).(384)CELCDVSCTGADAYAAHIR</t>
        </is>
      </c>
      <c r="P3537" t="inlineStr">
        <is>
          <t>NQLRCELC</t>
        </is>
      </c>
      <c r="Q3537" t="inlineStr">
        <is>
          <t>Internal</t>
        </is>
      </c>
      <c r="R3537" t="inlineStr"/>
      <c r="S3537" t="inlineStr"/>
      <c r="T3537" t="inlineStr"/>
    </row>
    <row r="3538">
      <c r="A3538" s="1" t="n">
        <v>3536</v>
      </c>
      <c r="B3538" t="inlineStr">
        <is>
          <t>AYEDGCKTVDLKPDWGKGYSR</t>
        </is>
      </c>
      <c r="C3538" t="inlineStr">
        <is>
          <t>P31948</t>
        </is>
      </c>
      <c r="D3538" t="inlineStr">
        <is>
          <t>STIP1_HUMAN</t>
        </is>
      </c>
      <c r="E353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353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3538" t="inlineStr">
        <is>
          <t>3D-structure|Acetylation|Alternative splicing|Cytoplasm|Direct protein sequencing|Isopeptide bond|Nucleus|Phosphoprotein|Reference proteome|Repeat|TPR repeat|Ubl conjugation</t>
        </is>
      </c>
      <c r="H3538" t="inlineStr">
        <is>
          <t>GO:0005829|GO:0120293|GO:0005794|GO:0005634|GO:0101031|GO:0032991|GO:0051879|GO:0003723|GO:0098761</t>
        </is>
      </c>
      <c r="I353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3538" t="inlineStr"/>
      <c r="K3538" t="n">
        <v>543</v>
      </c>
      <c r="L3538" t="n">
        <v>57</v>
      </c>
      <c r="M3538" t="n">
        <v>77</v>
      </c>
      <c r="N3538" t="n">
        <v>56</v>
      </c>
      <c r="O3538" t="inlineStr">
        <is>
          <t>DYQK(56).(57)AYEDGCKTVDLKPDWGKGYSR</t>
        </is>
      </c>
      <c r="P3538" t="inlineStr">
        <is>
          <t>DYQKAYED</t>
        </is>
      </c>
      <c r="Q3538" t="inlineStr">
        <is>
          <t>Internal</t>
        </is>
      </c>
      <c r="R3538" t="inlineStr"/>
      <c r="S3538" t="inlineStr"/>
      <c r="T3538" t="inlineStr"/>
    </row>
    <row r="3539">
      <c r="A3539" s="1" t="n">
        <v>3537</v>
      </c>
      <c r="B3539" t="inlineStr">
        <is>
          <t>CILTGHELPCRLPELQVYTR</t>
        </is>
      </c>
      <c r="C3539" t="inlineStr">
        <is>
          <t>Q15527</t>
        </is>
      </c>
      <c r="D3539" t="inlineStr">
        <is>
          <t>SURF2_HUMAN</t>
        </is>
      </c>
      <c r="E3539" t="inlineStr">
        <is>
          <t>MSELPGDVRAFLREHPSLRLQTDARKVRCILTGHELPCRLPELQVYTRGKKYQRLVRASPAFDYAEFEPHIVPSTKNPHQLFCKLTLRHINKCPEHVLRHTQGRRYQRALCKYEECQKQGVEYVPACLVHRRRRREDQMDGDGPRPREAFWEPTSSDEGGAASDDSMTDLYPPELFTRKDLGSTEDGDGTDDFLTDKEDEKAKPPREKATDEGRRETTVYRGLVQKRGKKQLGSLKKKFKSHHRKPKSFSSCKQPG</t>
        </is>
      </c>
      <c r="F3539" t="inlineStr">
        <is>
          <t>RecName: Full=Surfeit locus protein 2; Short=Surf-2;</t>
        </is>
      </c>
      <c r="G3539" t="inlineStr">
        <is>
          <t>Phosphoprotein|Reference proteome</t>
        </is>
      </c>
      <c r="H3539" t="inlineStr">
        <is>
          <t>GO:0016607|GO:0005730|GO:0005654|GO:0005886</t>
        </is>
      </c>
      <c r="I3539" t="inlineStr">
        <is>
          <t>C:nuclear speck|C:nucleolus|C:nucleoplasm|C:plasma membrane</t>
        </is>
      </c>
      <c r="J3539" t="inlineStr"/>
      <c r="K3539" t="n">
        <v>256</v>
      </c>
      <c r="L3539" t="n">
        <v>29</v>
      </c>
      <c r="M3539" t="n">
        <v>48</v>
      </c>
      <c r="N3539" t="n">
        <v>28</v>
      </c>
      <c r="O3539" t="inlineStr">
        <is>
          <t>RKVR(28).(29)CILTGHELPCRLPELQVYTR</t>
        </is>
      </c>
      <c r="P3539" t="inlineStr">
        <is>
          <t>RKVRCILT</t>
        </is>
      </c>
      <c r="Q3539" t="inlineStr">
        <is>
          <t>Internal</t>
        </is>
      </c>
      <c r="R3539" t="inlineStr"/>
      <c r="S3539" t="inlineStr"/>
      <c r="T3539" t="inlineStr"/>
    </row>
    <row r="3540">
      <c r="A3540" s="1" t="n">
        <v>3538</v>
      </c>
      <c r="B3540" t="inlineStr">
        <is>
          <t>CIPALDSLTPANEDQKIGIEIIKR</t>
        </is>
      </c>
      <c r="C3540" t="inlineStr">
        <is>
          <t>P10809</t>
        </is>
      </c>
      <c r="D3540" t="inlineStr">
        <is>
          <t>CH60_HUMAN</t>
        </is>
      </c>
      <c r="E354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54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54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54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54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540" t="inlineStr"/>
      <c r="K3540" t="n">
        <v>573</v>
      </c>
      <c r="L3540" t="n">
        <v>447</v>
      </c>
      <c r="M3540" t="n">
        <v>470</v>
      </c>
      <c r="N3540" t="n">
        <v>446</v>
      </c>
      <c r="O3540" t="inlineStr">
        <is>
          <t>ALLR(446).(447)CIPALDSLTPANEDQKIGIEIIKR</t>
        </is>
      </c>
      <c r="P3540" t="inlineStr">
        <is>
          <t>ALLRCIPA</t>
        </is>
      </c>
      <c r="Q3540" t="inlineStr">
        <is>
          <t>Internal</t>
        </is>
      </c>
      <c r="R3540" t="inlineStr"/>
      <c r="S3540" t="inlineStr">
        <is>
          <t>S01.151</t>
        </is>
      </c>
      <c r="T3540" t="inlineStr">
        <is>
          <t>trypsin 1</t>
        </is>
      </c>
    </row>
    <row r="3541">
      <c r="A3541" s="1" t="n">
        <v>3539</v>
      </c>
      <c r="B3541" t="inlineStr">
        <is>
          <t>CSYQPTMEGVHTVHVTFAGVPIPR</t>
        </is>
      </c>
      <c r="C3541" t="inlineStr">
        <is>
          <t>P21333</t>
        </is>
      </c>
      <c r="D3541" t="inlineStr">
        <is>
          <t>FLNA_HUMAN</t>
        </is>
      </c>
      <c r="E354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54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54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54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54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541" t="inlineStr"/>
      <c r="K3541" t="n">
        <v>2647</v>
      </c>
      <c r="L3541" t="n">
        <v>444</v>
      </c>
      <c r="M3541" t="n">
        <v>467</v>
      </c>
      <c r="N3541" t="n">
        <v>443</v>
      </c>
      <c r="O3541" t="inlineStr">
        <is>
          <t>STYR(443).(444)CSYQPTMEGVHTVHVTFAGVPIPR</t>
        </is>
      </c>
      <c r="P3541" t="inlineStr">
        <is>
          <t>STYRCSYQ</t>
        </is>
      </c>
      <c r="Q3541" t="inlineStr">
        <is>
          <t>Internal</t>
        </is>
      </c>
      <c r="R3541" t="inlineStr"/>
      <c r="S3541" t="inlineStr">
        <is>
          <t>C01.032|S01.151</t>
        </is>
      </c>
      <c r="T3541" t="inlineStr">
        <is>
          <t>cathepsin L|trypsin 1</t>
        </is>
      </c>
    </row>
    <row r="3542">
      <c r="A3542" s="1" t="n">
        <v>3540</v>
      </c>
      <c r="B3542" t="inlineStr">
        <is>
          <t>CSWQDLKDYMR</t>
        </is>
      </c>
      <c r="C3542" t="inlineStr">
        <is>
          <t>Q08170</t>
        </is>
      </c>
      <c r="D3542" t="inlineStr">
        <is>
          <t>SRSF4_HUMAN</t>
        </is>
      </c>
      <c r="E3542" t="inlineStr">
        <is>
          <t>MPRVYIGRLSYQARERDVERFFKGYGKILEVDLKNGYGFVEFDDLRDADDAVYELNGKDLCGERVIVEHARGPRRDGSYGSGRSGYGYRRSGRDKYGPPTRTEYRLIVENLSSRCSWQDLKDYMRQAGEVTYADAHKGRKNEGVIEFVSYSDMKRALEKLDGTEVNGRKIRLVEDKPGSRRRRSYSRSRSHSRSRSRSRHSRKSRSRSGSSKSSHSKSRSRSRSGSRSRSKSRSRSQSRSRSKKEKSRSPSKEKSRSRSHSAGKSRSKSKDQAEEKIQNNDNVGKPKSRSPSRHKSKSKSRSRSQERRVEEEKRGSVSRGRSQEKSLRQSRSRSRSKGGSRSRSRSRSKSKDKRKGRKRSREESRSRSRSRSKSERSRKRGSKRDSKAGSSKKKKKEDTDRSQSRSPSRSVSKEREHAKSESSQREGRGESENAGTNQETRSRSRSNSKSKPNLPSESRSRSKSASKTRSRSKSRSRSASRSPSRSRSRSHSRS</t>
        </is>
      </c>
      <c r="F3542" t="inlineStr">
        <is>
          <t>RecName: Full=Serine/arginine-rich splicing factor 4; AltName: Full=Pre-mRNA-splicing factor SRP75; AltName: Full=SRP001LB; AltName: Full=Splicing factor, arginine/serine-rich 4;</t>
        </is>
      </c>
      <c r="G3542" t="inlineStr">
        <is>
          <t>Direct protein sequencing|mRNA processing|mRNA splicing|Nucleus|Phosphoprotein|Reference proteome|Repeat|Repressor|RNA-binding</t>
        </is>
      </c>
      <c r="H3542" t="inlineStr">
        <is>
          <t>GO:0016607|GO:0005654|GO:0005634|GO:0003723|GO:1990825|GO:0006397|GO:0000398|GO:0048025|GO:0032868|GO:0008380|GO:0000375</t>
        </is>
      </c>
      <c r="I3542" t="inlineStr">
        <is>
          <t>C:nuclear speck|C:nucleoplasm|C:nucleus|F:RNA binding|F:sequence-specific mRNA binding|P:mRNA processing|P:mRNA splicing, via spliceosome|P:negative regulation of mRNA splicing, via spliceosome|P:response to insulin|P:RNA splicing|P:RNA splicing, via transesterification reactions</t>
        </is>
      </c>
      <c r="J3542" t="inlineStr"/>
      <c r="K3542" t="n">
        <v>494</v>
      </c>
      <c r="L3542" t="n">
        <v>115</v>
      </c>
      <c r="M3542" t="n">
        <v>125</v>
      </c>
      <c r="N3542" t="n">
        <v>114</v>
      </c>
      <c r="O3542" t="inlineStr">
        <is>
          <t>LSSR(114).(115)CSWQDLKDYMR</t>
        </is>
      </c>
      <c r="P3542" t="inlineStr">
        <is>
          <t>LSSRCSWQ</t>
        </is>
      </c>
      <c r="Q3542" t="inlineStr">
        <is>
          <t>Internal</t>
        </is>
      </c>
      <c r="R3542" t="inlineStr"/>
      <c r="S3542" t="inlineStr"/>
      <c r="T3542" t="inlineStr"/>
    </row>
    <row r="3543">
      <c r="A3543" s="1" t="n">
        <v>3541</v>
      </c>
      <c r="B3543" t="inlineStr">
        <is>
          <t>CSWQDLKDFMR</t>
        </is>
      </c>
      <c r="C3543" t="inlineStr">
        <is>
          <t>Q13247</t>
        </is>
      </c>
      <c r="D3543" t="inlineStr">
        <is>
          <t>SRSF6_HUMAN</t>
        </is>
      </c>
      <c r="E3543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3543" t="inlineStr">
        <is>
          <t>RecName: Full=Serine/arginine-rich splicing factor 6; AltName: Full=Pre-mRNA-splicing factor SRP55; AltName: Full=Splicing factor, arginine/serine-rich 6;</t>
        </is>
      </c>
      <c r="G3543" t="inlineStr">
        <is>
          <t>Acetylation|Alternative splicing|Direct protein sequencing|Isopeptide bond|mRNA processing|mRNA splicing|Nucleus|Phosphoprotein|Reference proteome|Repeat|Repressor|RNA-binding|Ubl conjugation</t>
        </is>
      </c>
      <c r="H3543" t="inlineStr">
        <is>
          <t>GO:0016607|GO:0005654|GO:0036002|GO:0003723|GO:0000380|GO:0006376|GO:0000398|GO:0045617|GO:0048025|GO:2000675|GO:0060501|GO:0000381|GO:0010837|GO:0061041|GO:0032868</t>
        </is>
      </c>
      <c r="I3543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3543" t="inlineStr"/>
      <c r="K3543" t="n">
        <v>344</v>
      </c>
      <c r="L3543" t="n">
        <v>121</v>
      </c>
      <c r="M3543" t="n">
        <v>131</v>
      </c>
      <c r="N3543" t="n">
        <v>120</v>
      </c>
      <c r="O3543" t="inlineStr">
        <is>
          <t>LSSR(120).(121)CSWQDLKDFMR</t>
        </is>
      </c>
      <c r="P3543" t="inlineStr">
        <is>
          <t>LSSRCSWQ</t>
        </is>
      </c>
      <c r="Q3543" t="inlineStr">
        <is>
          <t>Internal</t>
        </is>
      </c>
      <c r="R3543" t="inlineStr"/>
      <c r="S3543" t="inlineStr"/>
      <c r="T3543" t="inlineStr"/>
    </row>
    <row r="3544">
      <c r="A3544" s="1" t="n">
        <v>3542</v>
      </c>
      <c r="B3544" t="inlineStr">
        <is>
          <t>CSVSLSNVEAR</t>
        </is>
      </c>
      <c r="C3544" t="inlineStr">
        <is>
          <t>P47712</t>
        </is>
      </c>
      <c r="D3544" t="inlineStr">
        <is>
          <t>PA24A_HUMAN</t>
        </is>
      </c>
      <c r="E3544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3544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3544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3544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3544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3544" t="inlineStr"/>
      <c r="K3544" t="n">
        <v>749</v>
      </c>
      <c r="L3544" t="n">
        <v>726</v>
      </c>
      <c r="M3544" t="n">
        <v>736</v>
      </c>
      <c r="N3544" t="n">
        <v>725</v>
      </c>
      <c r="O3544" t="inlineStr">
        <is>
          <t>NPSR(725).(726)CSVSLSNVEAR</t>
        </is>
      </c>
      <c r="P3544" t="inlineStr">
        <is>
          <t>NPSRCSVS</t>
        </is>
      </c>
      <c r="Q3544" t="inlineStr">
        <is>
          <t>Internal</t>
        </is>
      </c>
      <c r="R3544" t="inlineStr"/>
      <c r="S3544" t="inlineStr"/>
      <c r="T3544" t="inlineStr"/>
    </row>
    <row r="3545">
      <c r="A3545" s="1" t="n">
        <v>3543</v>
      </c>
      <c r="B3545" t="inlineStr">
        <is>
          <t>CSVNATPQQMPQTEKAVEDFLR</t>
        </is>
      </c>
      <c r="C3545" t="inlineStr">
        <is>
          <t>Q5JRX3</t>
        </is>
      </c>
      <c r="D3545" t="inlineStr">
        <is>
          <t>PREP_HUMAN</t>
        </is>
      </c>
      <c r="E3545" t="inlineStr">
        <is>
          <t>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</t>
        </is>
      </c>
      <c r="F3545" t="inlineStr">
        <is>
          <t>RecName: Full=Presequence protease, mitochondrial {ECO:0000305|PubMed:16849325}; Short=hPreP {ECO:0000303|PubMed:16849325}; EC=3.4.24.- {ECO:0000269|PubMed:10360838, ECO:0000269|PubMed:16849325, ECO:0000269|PubMed:19196155, ECO:0000269|PubMed:24931469}; AltName: Full=Pitrilysin metalloproteinase 1 {ECO:0000303|PubMed:10360838}; Short=Metalloprotease 1 {ECO:0000303|PubMed:10360838}; Short=hMP1 {ECO:0000303|PubMed:10360838}; Flags: Precursor;</t>
        </is>
      </c>
      <c r="G3545" t="inlineStr">
        <is>
          <t>3D-structure|Acetylation|Alternative splicing|Disease variant|Disulfide bond|Hydrolase|Metal-binding|Metalloprotease|Mitochondrion|Neurodegeneration|Protease|Reference proteome|Transit peptide|Zinc</t>
        </is>
      </c>
      <c r="H3545" t="inlineStr">
        <is>
          <t>GO:0005759|GO:0005739|GO:0008047|GO:0004222|GO:0008237|GO:0008270|GO:0016485|GO:0006626|GO:0006508</t>
        </is>
      </c>
      <c r="I3545" t="inlineStr">
        <is>
          <t>C:mitochondrial matrix|C:mitochondrion|F:enzyme activator activity|F:metalloendopeptidase activity|F:metallopeptidase activity|F:zinc ion binding|P:protein processing|P:protein targeting to mitochondrion|P:proteolysis</t>
        </is>
      </c>
      <c r="J3545" t="inlineStr"/>
      <c r="K3545" t="n">
        <v>1037</v>
      </c>
      <c r="L3545" t="n">
        <v>780</v>
      </c>
      <c r="M3545" t="n">
        <v>801</v>
      </c>
      <c r="N3545" t="n">
        <v>779</v>
      </c>
      <c r="O3545" t="inlineStr">
        <is>
          <t>DNMR(779).(780)CSVNATPQQMPQTEKAVEDFLR</t>
        </is>
      </c>
      <c r="P3545" t="inlineStr">
        <is>
          <t>DNMRCSVN</t>
        </is>
      </c>
      <c r="Q3545" t="inlineStr">
        <is>
          <t>Internal</t>
        </is>
      </c>
      <c r="R3545" t="inlineStr"/>
      <c r="S3545" t="inlineStr"/>
      <c r="T3545" t="inlineStr"/>
    </row>
    <row r="3546">
      <c r="A3546" s="1" t="n">
        <v>3544</v>
      </c>
      <c r="B3546" t="inlineStr">
        <is>
          <t>CSVLAAANPVYGRYDQYKTPMENIGLQDSLLSR</t>
        </is>
      </c>
      <c r="C3546" t="inlineStr">
        <is>
          <t>P25205</t>
        </is>
      </c>
      <c r="D3546" t="inlineStr">
        <is>
          <t>MCM3_HUMAN</t>
        </is>
      </c>
      <c r="E3546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3546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3546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3546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3546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546" t="inlineStr"/>
      <c r="K3546" t="n">
        <v>808</v>
      </c>
      <c r="L3546" t="n">
        <v>446</v>
      </c>
      <c r="M3546" t="n">
        <v>478</v>
      </c>
      <c r="N3546" t="n">
        <v>445</v>
      </c>
      <c r="O3546" t="inlineStr">
        <is>
          <t>LNAR(445).(446)CSVLAAANPVYGRYDQYKTPMENIGLQDSLLSR</t>
        </is>
      </c>
      <c r="P3546" t="inlineStr">
        <is>
          <t>LNARCSVL</t>
        </is>
      </c>
      <c r="Q3546" t="inlineStr">
        <is>
          <t>Internal</t>
        </is>
      </c>
      <c r="R3546" t="inlineStr"/>
      <c r="S3546" t="inlineStr"/>
      <c r="T3546" t="inlineStr"/>
    </row>
    <row r="3547">
      <c r="A3547" s="1" t="n">
        <v>3545</v>
      </c>
      <c r="B3547" t="inlineStr">
        <is>
          <t>CSVCSEPIMPEPGRDETVR</t>
        </is>
      </c>
      <c r="C3547" t="inlineStr">
        <is>
          <t>Q15942</t>
        </is>
      </c>
      <c r="D3547" t="inlineStr">
        <is>
          <t>ZYX_HUMAN</t>
        </is>
      </c>
      <c r="E3547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3547" t="inlineStr">
        <is>
          <t>RecName: Full=Zyxin; AltName: Full=Zyxin-2;</t>
        </is>
      </c>
      <c r="G3547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3547" t="inlineStr">
        <is>
          <t>GO:0015629|GO:0005912|GO:0005737|GO:0005829|GO:0005925|GO:0005634|GO:0045335|GO:0005886|GO:0001725|GO:0046872|GO:0003723|GO:0007267|GO:0007160|GO:0071346|GO:0007229|GO:0043149|GO:0007179</t>
        </is>
      </c>
      <c r="I3547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3547" t="inlineStr"/>
      <c r="K3547" t="n">
        <v>572</v>
      </c>
      <c r="L3547" t="n">
        <v>504</v>
      </c>
      <c r="M3547" t="n">
        <v>522</v>
      </c>
      <c r="N3547" t="n">
        <v>503</v>
      </c>
      <c r="O3547" t="inlineStr">
        <is>
          <t>YAPR(503).(504)CSVCSEPIMPEPGRDETVR</t>
        </is>
      </c>
      <c r="P3547" t="inlineStr">
        <is>
          <t>YAPRCSVC</t>
        </is>
      </c>
      <c r="Q3547" t="inlineStr">
        <is>
          <t>Internal</t>
        </is>
      </c>
      <c r="R3547" t="inlineStr"/>
      <c r="S3547" t="inlineStr"/>
      <c r="T3547" t="inlineStr"/>
    </row>
    <row r="3548">
      <c r="A3548" s="1" t="n">
        <v>3546</v>
      </c>
      <c r="B3548" t="inlineStr">
        <is>
          <t>VLDPFTIKPLDR</t>
        </is>
      </c>
      <c r="C3548" t="inlineStr">
        <is>
          <t>P29401</t>
        </is>
      </c>
      <c r="D3548" t="inlineStr">
        <is>
          <t>TKT_HUMAN</t>
        </is>
      </c>
      <c r="E354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548" t="inlineStr">
        <is>
          <t>RecName: Full=Transketolase; Short=TK; EC=2.2.1.1 {ECO:0000269|PubMed:27259054};</t>
        </is>
      </c>
      <c r="G354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548" t="inlineStr">
        <is>
          <t>GO:0005829|GO:0005789|GO:0070062|GO:0016604|GO:0005654|GO:0005777|GO:0031982|GO:0005509|GO:0000287|GO:0042803|GO:0030976|GO:0004802|GO:0046166|GO:0006098|GO:0009052|GO:0040008|GO:1901159</t>
        </is>
      </c>
      <c r="I354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548" t="inlineStr"/>
      <c r="K3548" t="n">
        <v>623</v>
      </c>
      <c r="L3548" t="n">
        <v>531</v>
      </c>
      <c r="M3548" t="n">
        <v>542</v>
      </c>
      <c r="N3548" t="n">
        <v>530</v>
      </c>
      <c r="O3548" t="inlineStr">
        <is>
          <t>INIR(530).(531)VLDPFTIKPLDR</t>
        </is>
      </c>
      <c r="P3548" t="inlineStr">
        <is>
          <t>INIRVLDP</t>
        </is>
      </c>
      <c r="Q3548" t="inlineStr">
        <is>
          <t>Internal</t>
        </is>
      </c>
      <c r="R3548" t="inlineStr"/>
      <c r="S3548" t="inlineStr">
        <is>
          <t>S01.151</t>
        </is>
      </c>
      <c r="T3548" t="inlineStr">
        <is>
          <t>trypsin 1</t>
        </is>
      </c>
    </row>
    <row r="3549">
      <c r="A3549" s="1" t="n">
        <v>3547</v>
      </c>
      <c r="B3549" t="inlineStr">
        <is>
          <t>VIDRELYQQLQR</t>
        </is>
      </c>
      <c r="C3549" t="inlineStr">
        <is>
          <t>Q15149</t>
        </is>
      </c>
      <c r="D3549" t="inlineStr">
        <is>
          <t>PLEC_HUMAN</t>
        </is>
      </c>
      <c r="E354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549" t="inlineStr">
        <is>
          <t>RecName: Full=Plectin; Short=PCN; Short=PLTN; AltName: Full=Hemidesmosomal protein 1; Short=HD1; AltName: Full=Plectin-1;</t>
        </is>
      </c>
      <c r="G354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54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54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549" t="inlineStr"/>
      <c r="K3549" t="n">
        <v>4684</v>
      </c>
      <c r="L3549" t="n">
        <v>3128</v>
      </c>
      <c r="M3549" t="n">
        <v>3139</v>
      </c>
      <c r="N3549" t="n">
        <v>3127</v>
      </c>
      <c r="O3549" t="inlineStr">
        <is>
          <t>LESR(3127).(3128)VIDRELYQQLQR</t>
        </is>
      </c>
      <c r="P3549" t="inlineStr">
        <is>
          <t>LESRVIDR</t>
        </is>
      </c>
      <c r="Q3549" t="inlineStr">
        <is>
          <t>Internal</t>
        </is>
      </c>
      <c r="R3549" t="inlineStr"/>
      <c r="S3549" t="inlineStr">
        <is>
          <t>S01.151</t>
        </is>
      </c>
      <c r="T3549" t="inlineStr">
        <is>
          <t>trypsin 1</t>
        </is>
      </c>
    </row>
    <row r="3550">
      <c r="A3550" s="1" t="n">
        <v>3548</v>
      </c>
      <c r="B3550" t="inlineStr">
        <is>
          <t>CSTLLIDKVSTPATTTSTFSR</t>
        </is>
      </c>
      <c r="C3550" t="inlineStr">
        <is>
          <t>Q8N3V7</t>
        </is>
      </c>
      <c r="D3550" t="inlineStr">
        <is>
          <t>SYNPO_HUMAN</t>
        </is>
      </c>
      <c r="E3550" t="inlineStr">
        <is>
          <t>MLGPHLPPPPLAPSEGRPTPCAFQIPDGSYRCLALEAEESSGEEGLQGEVGPTDLEEDEGVSRSGDDSACRVTQGTPQLPKALGIQPPSCSREEQGASQHDDRASQDWDVVKAGQMMTASPSPGPGPRVAQKPALGRSTSLTEKDLKEAKARSQQIAAQLTTPPSSNSRGVQLFNRRRQRVNEFTLESHGQRGQKPSQESLRVLPSSLPGHAPGLSLSSTSLPEPGPPRHPSPQSPDRGVPGHSMEGYSEEASLLRHLEKVASEEEEVPLVVYLKENAALLTANGLHLSQNREAQQSSPAPPPAEVHSPAADVNQNLASPSATLTTPTSNSSHNPPATDVNQNPPATVVPQSLPLSSIQQNSSEAQLPSNGTGPASKPSTLCADGQPQAPAEEVRCSTLLIDKVSTPATTTSTFSREATLIPSSRPPASDFMSSSLLIDIQPNTLVVSADQEMSGRAAATTPTKVYSEVHFTLAKPPSVVNRTARPFGIQAPGGTSQMERSPMLERRHFGEKAPAPQPPSLPDRSPRPQRHIMSRSPMVERRMMGQRSPASERRPLGNFTAPPTYTETLSTAPLASWVRSPPSYSVLYPSSDPKSSHLKGQAVPASKTGILEESMARRGSRKSMFTFVEKPKVTPNPDLLDLVQTADEKRRQRDQGEVGVEEEPFALGAEASNFQQEPAPRDRASPAAAEEVVPEWASCLKSPRIQAKPKPKPNQNLSEASGKGAELYARRQSRMEKYVIESSSHTPELARCPSPTMSLPSSWKYPTNAPGAFRVASRSPARTPPASLYHGYLPENGVLRPEPTKQPPYQLRPSLFVLSPIKEPAKVSPRAASPAKPSSLDLVPNLPKGALPPSPALPRPSRSSPGLYTSPGQDSLQPTAVSPPYGGDISPVSPSRAWSPRAKQAPRPSFSTRNAGIEAQVWKPSFCFK</t>
        </is>
      </c>
      <c r="F3550" t="inlineStr">
        <is>
          <t>RecName: Full=Synaptopodin;</t>
        </is>
      </c>
      <c r="G3550" t="inlineStr">
        <is>
          <t>Acetylation|Actin-binding|Alternative splicing|Cell junction|Cell projection|Cytoplasm|Cytoskeleton|Glycoprotein|Phosphoprotein|Reference proteome|Synapse|Tight junction</t>
        </is>
      </c>
      <c r="H3550" t="inlineStr">
        <is>
          <t>GO:0015629|GO:0005923|GO:0005829|GO:0043197|GO:0005634|GO:0043204|GO:0005886|GO:0014069|GO:0097444|GO:0001725|GO:0030018|GO:0003779|GO:0098886|GO:0032233|GO:0051492|GO:1905355</t>
        </is>
      </c>
      <c r="I3550" t="inlineStr">
        <is>
          <t>C:actin cytoskeleton|C:bicellular tight junction|C:cytosol|C:dendritic spine|C:nucleus|C:perikaryon|C:plasma membrane|C:postsynaptic density|C:spine apparatus|C:stress fiber|C:Z disc|F:actin binding|P:modification of dendritic spine|P:positive regulation of actin filament bundle assembly|P:regulation of stress fiber assembly|P:spine apparatus assembly</t>
        </is>
      </c>
      <c r="J3550" t="inlineStr"/>
      <c r="K3550" t="n">
        <v>929</v>
      </c>
      <c r="L3550" t="n">
        <v>396</v>
      </c>
      <c r="M3550" t="n">
        <v>416</v>
      </c>
      <c r="N3550" t="n">
        <v>395</v>
      </c>
      <c r="O3550" t="inlineStr">
        <is>
          <t>EEVR(395).(396)CSTLLIDKVSTPATTTSTFSR</t>
        </is>
      </c>
      <c r="P3550" t="inlineStr">
        <is>
          <t>EEVRCSTL</t>
        </is>
      </c>
      <c r="Q3550" t="inlineStr">
        <is>
          <t>Internal</t>
        </is>
      </c>
      <c r="R3550" t="inlineStr"/>
      <c r="S3550" t="inlineStr"/>
      <c r="T3550" t="inlineStr"/>
    </row>
    <row r="3551">
      <c r="A3551" s="1" t="n">
        <v>3549</v>
      </c>
      <c r="B3551" t="inlineStr">
        <is>
          <t>CTDDFNGAQCKAVCVEAGMIALR</t>
        </is>
      </c>
      <c r="C3551" t="inlineStr">
        <is>
          <t>P17980</t>
        </is>
      </c>
      <c r="D3551" t="inlineStr">
        <is>
          <t>PRS6A_HUMAN</t>
        </is>
      </c>
      <c r="E3551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3551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3551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3551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3551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3551" t="inlineStr"/>
      <c r="K3551" t="n">
        <v>439</v>
      </c>
      <c r="L3551" t="n">
        <v>387</v>
      </c>
      <c r="M3551" t="n">
        <v>409</v>
      </c>
      <c r="N3551" t="n">
        <v>386</v>
      </c>
      <c r="O3551" t="inlineStr">
        <is>
          <t>ELAR(386).(387)CTDDFNGAQCKAVCVEAGMIALR</t>
        </is>
      </c>
      <c r="P3551" t="inlineStr">
        <is>
          <t>ELARCTDD</t>
        </is>
      </c>
      <c r="Q3551" t="inlineStr">
        <is>
          <t>Internal</t>
        </is>
      </c>
      <c r="R3551" t="inlineStr"/>
      <c r="S3551" t="inlineStr">
        <is>
          <t>S01.151</t>
        </is>
      </c>
      <c r="T3551" t="inlineStr">
        <is>
          <t>trypsin 1</t>
        </is>
      </c>
    </row>
    <row r="3552">
      <c r="A3552" s="1" t="n">
        <v>3550</v>
      </c>
      <c r="B3552" t="inlineStr">
        <is>
          <t>CSSVMLLGMMAR</t>
        </is>
      </c>
      <c r="C3552" t="inlineStr">
        <is>
          <t>Q15021</t>
        </is>
      </c>
      <c r="D3552" t="inlineStr">
        <is>
          <t>CND1_HUMAN</t>
        </is>
      </c>
      <c r="E3552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3552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3552" t="inlineStr">
        <is>
          <t>Cell cycle|Cell division|Chromosome|Cytoplasm|Direct protein sequencing|Disease variant|DNA condensation|Mitosis|Nucleus|Phosphoprotein|Primary microcephaly|Reference proteome</t>
        </is>
      </c>
      <c r="H3552" t="inlineStr">
        <is>
          <t>GO:0000793|GO:0000779|GO:0000794|GO:0000796|GO:0005737|GO:0005829|GO:0016020|GO:0005654|GO:0005634|GO:0042393|GO:0051301|GO:0010032|GO:0007076|GO:1905821|GO:0051984|GO:1905820</t>
        </is>
      </c>
      <c r="I3552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3552" t="inlineStr"/>
      <c r="K3552" t="n">
        <v>1401</v>
      </c>
      <c r="L3552" t="n">
        <v>772</v>
      </c>
      <c r="M3552" t="n">
        <v>783</v>
      </c>
      <c r="N3552" t="n">
        <v>771</v>
      </c>
      <c r="O3552" t="inlineStr">
        <is>
          <t>PLER(771).(772)CSSVMLLGMMAR</t>
        </is>
      </c>
      <c r="P3552" t="inlineStr">
        <is>
          <t>PLERCSSV</t>
        </is>
      </c>
      <c r="Q3552" t="inlineStr">
        <is>
          <t>Internal</t>
        </is>
      </c>
      <c r="R3552" t="inlineStr"/>
      <c r="S3552" t="inlineStr"/>
      <c r="T3552" t="inlineStr"/>
    </row>
    <row r="3553">
      <c r="A3553" s="1" t="n">
        <v>3551</v>
      </c>
      <c r="B3553" t="inlineStr">
        <is>
          <t>CSGIASAAAAAVEAAR</t>
        </is>
      </c>
      <c r="C3553" t="inlineStr">
        <is>
          <t>Q15274</t>
        </is>
      </c>
      <c r="D3553" t="inlineStr">
        <is>
          <t>NADC_HUMAN</t>
        </is>
      </c>
      <c r="E3553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3553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3553" t="inlineStr">
        <is>
          <t>3D-structure|Glycosyltransferase|Pyridine nucleotide biosynthesis|Reference proteome|Transferase</t>
        </is>
      </c>
      <c r="H3553" t="inlineStr">
        <is>
          <t>GO:1902494|GO:0005737|GO:0005829|GO:0070062|GO:0042802|GO:0004514|GO:0009435|GO:0019674|GO:0034213</t>
        </is>
      </c>
      <c r="I3553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3553" t="inlineStr"/>
      <c r="K3553" t="n">
        <v>297</v>
      </c>
      <c r="L3553" t="n">
        <v>111</v>
      </c>
      <c r="M3553" t="n">
        <v>126</v>
      </c>
      <c r="N3553" t="n">
        <v>110</v>
      </c>
      <c r="O3553" t="inlineStr">
        <is>
          <t>TLAR(110).(111)CSGIASAAAAAVEAAR</t>
        </is>
      </c>
      <c r="P3553" t="inlineStr">
        <is>
          <t>TLARCSGI</t>
        </is>
      </c>
      <c r="Q3553" t="inlineStr">
        <is>
          <t>Internal</t>
        </is>
      </c>
      <c r="R3553" t="inlineStr"/>
      <c r="S3553" t="inlineStr"/>
      <c r="T3553" t="inlineStr"/>
    </row>
    <row r="3554">
      <c r="A3554" s="1" t="n">
        <v>3552</v>
      </c>
      <c r="B3554" t="inlineStr">
        <is>
          <t>VLDSGAPIKIPVGPETLGR</t>
        </is>
      </c>
      <c r="C3554" t="inlineStr">
        <is>
          <t>P06576</t>
        </is>
      </c>
      <c r="D3554" t="inlineStr">
        <is>
          <t>ATPB_HUMAN</t>
        </is>
      </c>
      <c r="E3554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54" t="inlineStr">
        <is>
          <t>RecName: Full=ATP synthase subunit beta, mitochondrial {ECO:0000305}; EC=7.1.2.2; AltName: Full=ATP synthase F1 subunit beta {ECO:0000312|HGNC:HGNC:830}; Flags: Precursor;</t>
        </is>
      </c>
      <c r="G3554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54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554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54" t="inlineStr"/>
      <c r="K3554" t="n">
        <v>529</v>
      </c>
      <c r="L3554" t="n">
        <v>125</v>
      </c>
      <c r="M3554" t="n">
        <v>143</v>
      </c>
      <c r="N3554" t="n">
        <v>124</v>
      </c>
      <c r="O3554" t="inlineStr">
        <is>
          <t>RGQK(124).(125)VLDSGAPIKIPVGPETLGR</t>
        </is>
      </c>
      <c r="P3554" t="inlineStr">
        <is>
          <t>RGQKVLDS</t>
        </is>
      </c>
      <c r="Q3554" t="inlineStr">
        <is>
          <t>Internal</t>
        </is>
      </c>
      <c r="R3554" t="inlineStr"/>
      <c r="S3554" t="inlineStr">
        <is>
          <t>S01.151</t>
        </is>
      </c>
      <c r="T3554" t="inlineStr">
        <is>
          <t>trypsin 1</t>
        </is>
      </c>
    </row>
    <row r="3555">
      <c r="A3555" s="1" t="n">
        <v>3553</v>
      </c>
      <c r="B3555" t="inlineStr">
        <is>
          <t>VIDTIKTNPDDRR</t>
        </is>
      </c>
      <c r="C3555" t="inlineStr">
        <is>
          <t>P04818</t>
        </is>
      </c>
      <c r="D3555" t="inlineStr">
        <is>
          <t>TYSY_HUMAN</t>
        </is>
      </c>
      <c r="E3555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3555" t="inlineStr">
        <is>
          <t>RecName: Full=Thymidylate synthase {ECO:0000305}; Short=TS; Short=TSase; EC=2.1.1.45 {ECO:0000269|PubMed:11278511};</t>
        </is>
      </c>
      <c r="G3555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3555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3555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3555" t="inlineStr"/>
      <c r="K3555" t="n">
        <v>313</v>
      </c>
      <c r="L3555" t="n">
        <v>164</v>
      </c>
      <c r="M3555" t="n">
        <v>176</v>
      </c>
      <c r="N3555" t="n">
        <v>163</v>
      </c>
      <c r="O3555" t="inlineStr">
        <is>
          <t>QLQR(163).(164)VIDTIKTNPDDRR</t>
        </is>
      </c>
      <c r="P3555" t="inlineStr">
        <is>
          <t>QLQRVIDT</t>
        </is>
      </c>
      <c r="Q3555" t="inlineStr">
        <is>
          <t>Internal</t>
        </is>
      </c>
      <c r="R3555" t="inlineStr"/>
      <c r="S3555" t="inlineStr"/>
      <c r="T3555" t="inlineStr"/>
    </row>
    <row r="3556">
      <c r="A3556" s="1" t="n">
        <v>3554</v>
      </c>
      <c r="B3556" t="inlineStr">
        <is>
          <t>VLEDEEGSKDIELSDDPYDCIR</t>
        </is>
      </c>
      <c r="C3556" t="inlineStr">
        <is>
          <t>Q15024</t>
        </is>
      </c>
      <c r="D3556" t="inlineStr">
        <is>
          <t>EXOS7_HUMAN</t>
        </is>
      </c>
      <c r="E3556" t="inlineStr">
        <is>
          <t>MASVTLSEAEKVYIVHGVQEDLRVDGRGCEDYRCVEVETDVVSNTSGSARVKLGHTDILVGVKAEMGTPKLEKPNEGYLEFFVDCSASATPEFEGRGGDDLGTEIANTLYRIFNNKSSVDLKTLCISPREHCWVLYVDVLLLECGGNLFDAISIAVKAALFNTRIPRVRVLEDEEGSKDIELSDDPYDCIRLSVENVPCIVTLCKIGYRHVVDATLQEEACSLASLLVSVTSKGVVTCMRKVGKGSLDPESIFEMMETGKRVGKVLHASLQSVVHKEESLGPKRQKVGFLG</t>
        </is>
      </c>
      <c r="F3556" t="inlineStr">
        <is>
          <t>RecName: Full=Exosome complex component RRP42; AltName: Full=Exosome component 7; AltName: Full=Ribosomal RNA-processing protein 42; AltName: Full=p8;</t>
        </is>
      </c>
      <c r="G3556" t="inlineStr">
        <is>
          <t>3D-structure|Acetylation|Cytoplasm|Direct protein sequencing|Exosome|Nucleus|Phosphoprotein|Reference proteome|RNA-binding|rRNA processing</t>
        </is>
      </c>
      <c r="H3556" t="inlineStr">
        <is>
          <t>GO:0000177|GO:0005829|GO:0000178|GO:0000176|GO:0101019|GO:0005730|GO:0005654|GO:0005634|GO:0000175|GO:0003723|GO:0043928|GO:0000467|GO:0071028|GO:0071042|GO:0071035|GO:0071038|GO:0034427|GO:0006401|GO:0006396|GO:0006364|GO:0034473|GO:0034475|GO:0034476</t>
        </is>
      </c>
      <c r="I3556" t="inlineStr">
        <is>
          <t>C:cytoplasmic exosome (RNase complex)|C:cytosol|C:exosome (RNase complex)|C:nuclear exosome (RNase complex)|C:nucleolar exosome (RNase complex)|C:nucleolus|C:nucleoplasm|C:nucleus|F:3'-5'-RNA exonuclease activity|F:RNA binding|P:exonucleolytic catabolism of deadenylated mRNA|P:exonucleolytic trimming to generate mature 3'-end of 5.8S rRNA from tricistronic rRNA transcript (SSU-rRNA, 5.8S rRNA, LSU-rRNA)|P:nuclear mRNA surveillance|P:nuclear polyadenylation-dependent mRNA catabolic process|P:nuclear polyadenylation-dependent rRNA catabolic process|P:nuclear polyadenylation-dependent tRNA catabolic process|P:nuclear-transcribed mRNA catabolic process, exonucleolytic, 3'-5'|P:RNA catabolic process|P:RNA processing|P:rRNA processing|P:U1 snRNA 3'-end processing|P:U4 snRNA 3'-end processing|P:U5 snRNA 3'-end processing</t>
        </is>
      </c>
      <c r="J3556" t="inlineStr"/>
      <c r="K3556" t="n">
        <v>291</v>
      </c>
      <c r="L3556" t="n">
        <v>170</v>
      </c>
      <c r="M3556" t="n">
        <v>191</v>
      </c>
      <c r="N3556" t="n">
        <v>169</v>
      </c>
      <c r="O3556" t="inlineStr">
        <is>
          <t>PRVR(169).(170)VLEDEEGSKDIELSDDPYDCIR</t>
        </is>
      </c>
      <c r="P3556" t="inlineStr">
        <is>
          <t>PRVRVLED</t>
        </is>
      </c>
      <c r="Q3556" t="inlineStr">
        <is>
          <t>Internal</t>
        </is>
      </c>
      <c r="R3556" t="inlineStr"/>
      <c r="S3556" t="inlineStr"/>
      <c r="T3556" t="inlineStr"/>
    </row>
    <row r="3557">
      <c r="A3557" s="1" t="n">
        <v>3555</v>
      </c>
      <c r="B3557" t="inlineStr">
        <is>
          <t>VIEIMTDR</t>
        </is>
      </c>
      <c r="C3557" t="inlineStr">
        <is>
          <t>Q32P51</t>
        </is>
      </c>
      <c r="D3557" t="inlineStr">
        <is>
          <t>RA1L2_HUMAN</t>
        </is>
      </c>
      <c r="E3557" t="inlineStr">
        <is>
          <t>MSKSASPKEPEQLRKLFIGGLSFETTDESLRSHFEQWGTLTDCVVMRDPNTKRSRGFGFVTYATVEEVDAAMNTTPHKVDGRVVEPKRAVSREDSQRPGAHLTVKKIFVGGIKEDTEEHHLRDYFEQYGKIEVIEIMTDRGSGKKRGFAFVTFDDHDSVDKIVIQKYHTVKGHNCEVRKALPKQEMASASSSQRGRRGSGNFGGGRGDGFGGNDNFGRGGNFSGRGGFGGSCGGGGYGGSGDGYNGFGNDGSNFGGGGSYNDFGNYNNQSSNFGPMKGGNFGGRSSGPYGGGGQYFAKPQNQGGYGVSSSSSSYGSGRRF</t>
        </is>
      </c>
      <c r="F3557" t="inlineStr">
        <is>
          <t>RecName: Full=Heterogeneous nuclear ribonucleoprotein A1-like 2; Short=hnRNP A1-like 2; AltName: Full=hnRNP core protein A1-like 2;</t>
        </is>
      </c>
      <c r="G3557" t="inlineStr">
        <is>
          <t>Acetylation|Cytoplasm|Methylation|mRNA processing|mRNA splicing|mRNA transport|Nucleus|Phosphoprotein|Reference proteome|Repeat|Ribonucleoprotein|RNA-binding|Spliceosome|Transport</t>
        </is>
      </c>
      <c r="H3557" t="inlineStr">
        <is>
          <t>GO:0071013|GO:0005737|GO:0003730|GO:0000398|GO:0051028</t>
        </is>
      </c>
      <c r="I3557" t="inlineStr">
        <is>
          <t>C:catalytic step 2 spliceosome|C:cytoplasm|F:mRNA 3'-UTR binding|P:mRNA splicing, via spliceosome|P:mRNA transport</t>
        </is>
      </c>
      <c r="J3557" t="inlineStr"/>
      <c r="K3557" t="n">
        <v>320</v>
      </c>
      <c r="L3557" t="n">
        <v>133</v>
      </c>
      <c r="M3557" t="n">
        <v>140</v>
      </c>
      <c r="N3557" t="n">
        <v>132</v>
      </c>
      <c r="O3557" t="inlineStr">
        <is>
          <t>GKIE(132).(133)VIEIMTDR</t>
        </is>
      </c>
      <c r="P3557" t="inlineStr">
        <is>
          <t>GKIEVIEI</t>
        </is>
      </c>
      <c r="Q3557" t="inlineStr">
        <is>
          <t>Internal</t>
        </is>
      </c>
      <c r="R3557" t="inlineStr"/>
      <c r="S3557" t="inlineStr"/>
      <c r="T3557" t="inlineStr"/>
    </row>
    <row r="3558">
      <c r="A3558" s="1" t="n">
        <v>3556</v>
      </c>
      <c r="B3558" t="inlineStr">
        <is>
          <t>CSDAAGYPHATHDLEGPPLDAYSIQGQHTISPLDLAKLNQVAR</t>
        </is>
      </c>
      <c r="C3558" t="inlineStr">
        <is>
          <t>Q15365</t>
        </is>
      </c>
      <c r="D3558" t="inlineStr">
        <is>
          <t>PCBP1_HUMAN</t>
        </is>
      </c>
      <c r="E355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55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55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55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55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558" t="inlineStr"/>
      <c r="K3558" t="n">
        <v>356</v>
      </c>
      <c r="L3558" t="n">
        <v>201</v>
      </c>
      <c r="M3558" t="n">
        <v>243</v>
      </c>
      <c r="N3558" t="n">
        <v>200</v>
      </c>
      <c r="O3558" t="inlineStr">
        <is>
          <t>GQDR(200).(201)CSDAAGYPHATHDLEGPPLDAYSIQGQHTISPLDLAKLNQVAR</t>
        </is>
      </c>
      <c r="P3558" t="inlineStr">
        <is>
          <t>GQDRCSDA</t>
        </is>
      </c>
      <c r="Q3558" t="inlineStr">
        <is>
          <t>Internal</t>
        </is>
      </c>
      <c r="R3558" t="inlineStr"/>
      <c r="S3558" t="inlineStr">
        <is>
          <t>S01.151</t>
        </is>
      </c>
      <c r="T3558" t="inlineStr">
        <is>
          <t>trypsin 1</t>
        </is>
      </c>
    </row>
    <row r="3559">
      <c r="A3559" s="1" t="n">
        <v>3557</v>
      </c>
      <c r="B3559" t="inlineStr">
        <is>
          <t>CSCKPGVMGDKCDR</t>
        </is>
      </c>
      <c r="C3559" t="inlineStr">
        <is>
          <t>P11047</t>
        </is>
      </c>
      <c r="D3559" t="inlineStr">
        <is>
          <t>LAMC1_HUMAN</t>
        </is>
      </c>
      <c r="E3559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3559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3559" t="inlineStr">
        <is>
          <t>3D-structure|Basement membrane|Cell adhesion|Coiled coil|Disulfide bond|Extracellular matrix|Glycoprotein|Laminin EGF-like domain|Phosphoprotein|Reference proteome|Repeat|Secreted|Signal</t>
        </is>
      </c>
      <c r="H3559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3559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3559" t="inlineStr"/>
      <c r="K3559" t="n">
        <v>1609</v>
      </c>
      <c r="L3559" t="n">
        <v>416</v>
      </c>
      <c r="M3559" t="n">
        <v>429</v>
      </c>
      <c r="N3559" t="n">
        <v>415</v>
      </c>
      <c r="O3559" t="inlineStr">
        <is>
          <t>SYGR(415).(416)CSCKPGVMGDKCDR</t>
        </is>
      </c>
      <c r="P3559" t="inlineStr">
        <is>
          <t>SYGRCSCK</t>
        </is>
      </c>
      <c r="Q3559" t="inlineStr">
        <is>
          <t>Internal</t>
        </is>
      </c>
      <c r="R3559" t="inlineStr"/>
      <c r="S3559" t="inlineStr"/>
      <c r="T3559" t="inlineStr"/>
    </row>
    <row r="3560">
      <c r="A3560" s="1" t="n">
        <v>3558</v>
      </c>
      <c r="B3560" t="inlineStr">
        <is>
          <t>CSASVPANPGVCGNCGENVYQCHKCR</t>
        </is>
      </c>
      <c r="C3560" t="inlineStr">
        <is>
          <t>Q5T4S7</t>
        </is>
      </c>
      <c r="D3560" t="inlineStr">
        <is>
          <t>UBR4_HUMAN</t>
        </is>
      </c>
      <c r="E3560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3560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3560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3560" t="inlineStr">
        <is>
          <t>GO:0005813|GO:0005829|GO:0101003|GO:0016020|GO:0005654|GO:0005886|GO:0035579|GO:0070821|GO:0005516|GO:0061630|GO:0004842|GO:0008270|GO:0045717|GO:0016567|GO:0006511</t>
        </is>
      </c>
      <c r="I3560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3560" t="inlineStr"/>
      <c r="K3560" t="n">
        <v>5183</v>
      </c>
      <c r="L3560" t="n">
        <v>3663</v>
      </c>
      <c r="M3560" t="n">
        <v>3688</v>
      </c>
      <c r="N3560" t="n">
        <v>3662</v>
      </c>
      <c r="O3560" t="inlineStr">
        <is>
          <t>QCPR(3662).(3663)CSASVPANPGVCGNCGENVYQCHKCR</t>
        </is>
      </c>
      <c r="P3560" t="inlineStr">
        <is>
          <t>QCPRCSAS</t>
        </is>
      </c>
      <c r="Q3560" t="inlineStr">
        <is>
          <t>Internal</t>
        </is>
      </c>
      <c r="R3560" t="inlineStr"/>
      <c r="S3560" t="inlineStr"/>
      <c r="T3560" t="inlineStr"/>
    </row>
    <row r="3561">
      <c r="A3561" s="1" t="n">
        <v>3559</v>
      </c>
      <c r="B3561" t="inlineStr">
        <is>
          <t>CSASCCEDSQASMKQVHQCIER</t>
        </is>
      </c>
      <c r="C3561" t="inlineStr">
        <is>
          <t>Q96C01</t>
        </is>
      </c>
      <c r="D3561" t="inlineStr">
        <is>
          <t>F136A_HUMAN</t>
        </is>
      </c>
      <c r="E3561" t="inlineStr">
        <is>
          <t>MAELQQLRVQEAVESMVKSLERENIRKMQGLMFRCSASCCEDSQASMKQVHQCIERCHVPLAQAQALVTSELEKFQDRLARCTMHCNDKAKDSIDAGSKELQVKQQLDSCVTKCVDDHMHLIPTMTKKMKEALLSIGK</t>
        </is>
      </c>
      <c r="F3561" t="inlineStr">
        <is>
          <t>RecName: Full=Protein FAM136A;</t>
        </is>
      </c>
      <c r="G3561" t="inlineStr">
        <is>
          <t>Acetylation|Phosphoprotein|Reference proteome</t>
        </is>
      </c>
      <c r="H3561" t="inlineStr">
        <is>
          <t>GO:0005737</t>
        </is>
      </c>
      <c r="I3561" t="inlineStr">
        <is>
          <t>C:cytoplasm</t>
        </is>
      </c>
      <c r="J3561" t="inlineStr"/>
      <c r="K3561" t="n">
        <v>138</v>
      </c>
      <c r="L3561" t="n">
        <v>35</v>
      </c>
      <c r="M3561" t="n">
        <v>56</v>
      </c>
      <c r="N3561" t="n">
        <v>34</v>
      </c>
      <c r="O3561" t="inlineStr">
        <is>
          <t>LMFR(34).(35)CSASCCEDSQASMKQVHQCIER</t>
        </is>
      </c>
      <c r="P3561" t="inlineStr">
        <is>
          <t>LMFRCSAS</t>
        </is>
      </c>
      <c r="Q3561" t="inlineStr">
        <is>
          <t>Internal</t>
        </is>
      </c>
      <c r="R3561" t="inlineStr"/>
      <c r="S3561" t="inlineStr"/>
      <c r="T3561" t="inlineStr"/>
    </row>
    <row r="3562">
      <c r="A3562" s="1" t="n">
        <v>3560</v>
      </c>
      <c r="B3562" t="inlineStr">
        <is>
          <t>CSASCCEDSQASMKQVHQCIER</t>
        </is>
      </c>
      <c r="C3562" t="inlineStr">
        <is>
          <t>Q96C01</t>
        </is>
      </c>
      <c r="D3562" t="inlineStr">
        <is>
          <t>F136A_HUMAN</t>
        </is>
      </c>
      <c r="E3562" t="inlineStr">
        <is>
          <t>MAELQQLRVQEAVESMVKSLERENIRKMQGLMFRCSASCCEDSQASMKQVHQCIERCHVPLAQAQALVTSELEKFQDRLARCTMHCNDKAKDSIDAGSKELQVKQQLDSCVTKCVDDHMHLIPTMTKKMKEALLSIGK</t>
        </is>
      </c>
      <c r="F3562" t="inlineStr">
        <is>
          <t>RecName: Full=Protein FAM136A;</t>
        </is>
      </c>
      <c r="G3562" t="inlineStr">
        <is>
          <t>Acetylation|Phosphoprotein|Reference proteome</t>
        </is>
      </c>
      <c r="H3562" t="inlineStr">
        <is>
          <t>GO:0005737</t>
        </is>
      </c>
      <c r="I3562" t="inlineStr">
        <is>
          <t>C:cytoplasm</t>
        </is>
      </c>
      <c r="J3562" t="inlineStr"/>
      <c r="K3562" t="n">
        <v>138</v>
      </c>
      <c r="L3562" t="n">
        <v>35</v>
      </c>
      <c r="M3562" t="n">
        <v>56</v>
      </c>
      <c r="N3562" t="n">
        <v>34</v>
      </c>
      <c r="O3562" t="inlineStr">
        <is>
          <t>LMFR(34).(35)CSASCCEDSQASMKQVHQCIER</t>
        </is>
      </c>
      <c r="P3562" t="inlineStr">
        <is>
          <t>LMFRCSAS</t>
        </is>
      </c>
      <c r="Q3562" t="inlineStr">
        <is>
          <t>Internal</t>
        </is>
      </c>
      <c r="R3562" t="inlineStr"/>
      <c r="S3562" t="inlineStr"/>
      <c r="T3562" t="inlineStr"/>
    </row>
    <row r="3563">
      <c r="A3563" s="1" t="n">
        <v>3561</v>
      </c>
      <c r="B3563" t="inlineStr">
        <is>
          <t>CSKTLTQGGVTYR</t>
        </is>
      </c>
      <c r="C3563" t="inlineStr">
        <is>
          <t>Q13643</t>
        </is>
      </c>
      <c r="D3563" t="inlineStr">
        <is>
          <t>FHL3_HUMAN</t>
        </is>
      </c>
      <c r="E3563" t="inlineStr">
        <is>
          <t>MSESFDCAKCNESLYGRKYIQTDSGPYCVPCYDNTFANTCAECQQLIGHDSRELFYEDRHFHEGCFRCCRCQRSLADEPFTCQDSELLCNDCYCSAFSSQCSACGETVMPGSRKLEYGGQTWHEHCFLCSGCEQPLGSRSFVPDKGAHYCVPCYENKFAPRCARCSKTLTQGGVTYRDQPWHRECLVCTGCQTPLAGQQFTSRDEDPYCVACFGELFAPKCSSCKRPIVGLGGGKYVSFEDRHWHHNCFSCARCSTSLVGQGFVPDGDQVLCQGCSQAGP</t>
        </is>
      </c>
      <c r="F3563" t="inlineStr">
        <is>
          <t>RecName: Full=Four and a half LIM domains protein 3; Short=FHL-3; AltName: Full=Skeletal muscle LIM-protein 2; Short=SLIM-2;</t>
        </is>
      </c>
      <c r="G3563" t="inlineStr">
        <is>
          <t>3D-structure|Acetylation|Activator|Cytoplasm|LIM domain|Metal-binding|Nucleus|Reference proteome|Repeat|Transcription|Transcription regulation|Zinc|Zinc-finger</t>
        </is>
      </c>
      <c r="H3563" t="inlineStr">
        <is>
          <t>GO:0005925|GO:0005634|GO:0001725|GO:0030018|GO:0003779|GO:0046872|GO:0003712|GO:0030036|GO:0007517</t>
        </is>
      </c>
      <c r="I3563" t="inlineStr">
        <is>
          <t>C:focal adhesion|C:nucleus|C:stress fiber|C:Z disc|F:actin binding|F:metal ion binding|F:transcription coregulator activity|P:actin cytoskeleton organization|P:muscle organ development</t>
        </is>
      </c>
      <c r="J3563" t="inlineStr"/>
      <c r="K3563" t="n">
        <v>280</v>
      </c>
      <c r="L3563" t="n">
        <v>165</v>
      </c>
      <c r="M3563" t="n">
        <v>177</v>
      </c>
      <c r="N3563" t="n">
        <v>164</v>
      </c>
      <c r="O3563" t="inlineStr">
        <is>
          <t>RCAR(164).(165)CSKTLTQGGVTYR</t>
        </is>
      </c>
      <c r="P3563" t="inlineStr">
        <is>
          <t>RCARCSKT</t>
        </is>
      </c>
      <c r="Q3563" t="inlineStr">
        <is>
          <t>Internal</t>
        </is>
      </c>
      <c r="R3563" t="inlineStr"/>
      <c r="S3563" t="inlineStr"/>
      <c r="T3563" t="inlineStr"/>
    </row>
    <row r="3564">
      <c r="A3564" s="1" t="n">
        <v>3562</v>
      </c>
      <c r="B3564" t="inlineStr">
        <is>
          <t>CTDDFNGAQCKAVCVEAGMIALRR</t>
        </is>
      </c>
      <c r="C3564" t="inlineStr">
        <is>
          <t>P17980</t>
        </is>
      </c>
      <c r="D3564" t="inlineStr">
        <is>
          <t>PRS6A_HUMAN</t>
        </is>
      </c>
      <c r="E3564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3564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3564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3564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3564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3564" t="inlineStr"/>
      <c r="K3564" t="n">
        <v>439</v>
      </c>
      <c r="L3564" t="n">
        <v>387</v>
      </c>
      <c r="M3564" t="n">
        <v>410</v>
      </c>
      <c r="N3564" t="n">
        <v>386</v>
      </c>
      <c r="O3564" t="inlineStr">
        <is>
          <t>ELAR(386).(387)CTDDFNGAQCKAVCVEAGMIALRR</t>
        </is>
      </c>
      <c r="P3564" t="inlineStr">
        <is>
          <t>ELARCTDD</t>
        </is>
      </c>
      <c r="Q3564" t="inlineStr">
        <is>
          <t>Internal</t>
        </is>
      </c>
      <c r="R3564" t="inlineStr"/>
      <c r="S3564" t="inlineStr">
        <is>
          <t>S01.151</t>
        </is>
      </c>
      <c r="T3564" t="inlineStr">
        <is>
          <t>trypsin 1</t>
        </is>
      </c>
    </row>
    <row r="3565">
      <c r="A3565" s="1" t="n">
        <v>3563</v>
      </c>
      <c r="B3565" t="inlineStr">
        <is>
          <t>VLCQGLKDSPCQLEALKLESCGVTSDNCR</t>
        </is>
      </c>
      <c r="C3565" t="inlineStr">
        <is>
          <t>P13489</t>
        </is>
      </c>
      <c r="D3565" t="inlineStr">
        <is>
          <t>RINI_HUMAN</t>
        </is>
      </c>
      <c r="E356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3565" t="inlineStr">
        <is>
          <t>RecName: Full=Ribonuclease inhibitor; AltName: Full=Placental ribonuclease inhibitor; Short=Placental RNase inhibitor; AltName: Full=Ribonuclease/angiogenin inhibitor 1; Short=RAI;</t>
        </is>
      </c>
      <c r="G3565" t="inlineStr">
        <is>
          <t>3D-structure|Acetylation|Cytoplasm|Direct protein sequencing|Leucine-rich repeat|Phosphoprotein|Reference proteome|Repeat</t>
        </is>
      </c>
      <c r="H3565" t="inlineStr">
        <is>
          <t>GO:0032311|GO:0005829|GO:0070062|GO:0030027|GO:0005654|GO:0005886|GO:0008428|GO:0016477|GO:0006402|GO:0045765|GO:0034315</t>
        </is>
      </c>
      <c r="I356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3565" t="inlineStr"/>
      <c r="K3565" t="n">
        <v>461</v>
      </c>
      <c r="L3565" t="n">
        <v>189</v>
      </c>
      <c r="M3565" t="n">
        <v>217</v>
      </c>
      <c r="N3565" t="n">
        <v>188</v>
      </c>
      <c r="O3565" t="inlineStr">
        <is>
          <t>AGVR(188).(189)VLCQGLKDSPCQLEALKLESCGVTSDNCR</t>
        </is>
      </c>
      <c r="P3565" t="inlineStr">
        <is>
          <t>AGVRVLCQ</t>
        </is>
      </c>
      <c r="Q3565" t="inlineStr">
        <is>
          <t>Internal</t>
        </is>
      </c>
      <c r="R3565" t="inlineStr"/>
      <c r="S3565" t="inlineStr"/>
      <c r="T3565" t="inlineStr"/>
    </row>
    <row r="3566">
      <c r="A3566" s="1" t="n">
        <v>3564</v>
      </c>
      <c r="B3566" t="inlineStr">
        <is>
          <t>CTDKGVESVFDIMEMEDEER</t>
        </is>
      </c>
      <c r="C3566" t="inlineStr">
        <is>
          <t>O75643</t>
        </is>
      </c>
      <c r="D3566" t="inlineStr">
        <is>
          <t>U520_HUMAN</t>
        </is>
      </c>
      <c r="E3566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3566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3566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3566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3566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3566" t="inlineStr"/>
      <c r="K3566" t="n">
        <v>2136</v>
      </c>
      <c r="L3566" t="n">
        <v>1974</v>
      </c>
      <c r="M3566" t="n">
        <v>1993</v>
      </c>
      <c r="N3566" t="n">
        <v>1973</v>
      </c>
      <c r="O3566" t="inlineStr">
        <is>
          <t>HIKR(1973).(1974)CTDKGVESVFDIMEMEDEER</t>
        </is>
      </c>
      <c r="P3566" t="inlineStr">
        <is>
          <t>HIKRCTDK</t>
        </is>
      </c>
      <c r="Q3566" t="inlineStr">
        <is>
          <t>Internal</t>
        </is>
      </c>
      <c r="R3566" t="inlineStr"/>
      <c r="S3566" t="inlineStr"/>
      <c r="T3566" t="inlineStr"/>
    </row>
    <row r="3567">
      <c r="A3567" s="1" t="n">
        <v>3565</v>
      </c>
      <c r="B3567" t="inlineStr">
        <is>
          <t>CVLKIGEHTPSALAIMENANVLAR</t>
        </is>
      </c>
      <c r="C3567" t="inlineStr">
        <is>
          <t>P04075</t>
        </is>
      </c>
      <c r="D3567" t="inlineStr">
        <is>
          <t>ALDOA_HUMAN</t>
        </is>
      </c>
      <c r="E35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567" t="inlineStr">
        <is>
          <t>RecName: Full=Fructose-bisphosphate aldolase A {ECO:0000305}; EC=4.1.2.13 {ECO:0000269|PubMed:14766013}; AltName: Full=Lung cancer antigen NY-LU-1; AltName: Full=Muscle-type aldolase;</t>
        </is>
      </c>
      <c r="G35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5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5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567" t="inlineStr"/>
      <c r="K3567" t="n">
        <v>364</v>
      </c>
      <c r="L3567" t="n">
        <v>150</v>
      </c>
      <c r="M3567" t="n">
        <v>173</v>
      </c>
      <c r="N3567" t="n">
        <v>149</v>
      </c>
      <c r="O3567" t="inlineStr">
        <is>
          <t>AKWR(149).(150)CVLKIGEHTPSALAIMENANVLAR</t>
        </is>
      </c>
      <c r="P3567" t="inlineStr">
        <is>
          <t>AKWRCVLK</t>
        </is>
      </c>
      <c r="Q3567" t="inlineStr">
        <is>
          <t>Internal</t>
        </is>
      </c>
      <c r="R3567" t="inlineStr"/>
      <c r="S3567" t="inlineStr"/>
      <c r="T3567" t="inlineStr"/>
    </row>
    <row r="3568">
      <c r="A3568" s="1" t="n">
        <v>3566</v>
      </c>
      <c r="B3568" t="inlineStr">
        <is>
          <t>CVLKIGEHTPSALAIME</t>
        </is>
      </c>
      <c r="C3568" t="inlineStr">
        <is>
          <t>P04075</t>
        </is>
      </c>
      <c r="D3568" t="inlineStr">
        <is>
          <t>ALDOA_HUMAN</t>
        </is>
      </c>
      <c r="E356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568" t="inlineStr">
        <is>
          <t>RecName: Full=Fructose-bisphosphate aldolase A {ECO:0000305}; EC=4.1.2.13 {ECO:0000269|PubMed:14766013}; AltName: Full=Lung cancer antigen NY-LU-1; AltName: Full=Muscle-type aldolase;</t>
        </is>
      </c>
      <c r="G356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56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56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568" t="inlineStr"/>
      <c r="K3568" t="n">
        <v>364</v>
      </c>
      <c r="L3568" t="n">
        <v>150</v>
      </c>
      <c r="M3568" t="n">
        <v>166</v>
      </c>
      <c r="N3568" t="n">
        <v>149</v>
      </c>
      <c r="O3568" t="inlineStr">
        <is>
          <t>AKWR(149).(150)CVLKIGEHTPSALAIME</t>
        </is>
      </c>
      <c r="P3568" t="inlineStr">
        <is>
          <t>AKWRCVLK</t>
        </is>
      </c>
      <c r="Q3568" t="inlineStr">
        <is>
          <t>Internal</t>
        </is>
      </c>
      <c r="R3568" t="inlineStr"/>
      <c r="S3568" t="inlineStr"/>
      <c r="T3568" t="inlineStr"/>
    </row>
    <row r="3569">
      <c r="A3569" s="1" t="n">
        <v>3567</v>
      </c>
      <c r="B3569" t="inlineStr">
        <is>
          <t>VLADPSDDTKGFFDPNTHENLTYVQLLR</t>
        </is>
      </c>
      <c r="C3569" t="inlineStr">
        <is>
          <t>P58107</t>
        </is>
      </c>
      <c r="D3569" t="inlineStr">
        <is>
          <t>EPIPL_HUMAN</t>
        </is>
      </c>
      <c r="E356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3569" t="inlineStr">
        <is>
          <t>RecName: Full=Epiplakin {ECO:0000303|PubMed:11278896}; AltName: Full=450 kDa epidermal antigen;</t>
        </is>
      </c>
      <c r="G3569" t="inlineStr">
        <is>
          <t>Cell junction|Cell membrane|Cell projection|Coiled coil|Cytoplasm|Cytoskeleton|Direct protein sequencing|Disease variant|Membrane|Phosphoprotein|Reference proteome|Repeat|Tight junction</t>
        </is>
      </c>
      <c r="H356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356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3569" t="inlineStr"/>
      <c r="K3569" t="n">
        <v>5088</v>
      </c>
      <c r="L3569" t="n">
        <v>2375</v>
      </c>
      <c r="M3569" t="n">
        <v>2402</v>
      </c>
      <c r="N3569" t="n">
        <v>2374</v>
      </c>
      <c r="O3569" t="inlineStr">
        <is>
          <t>EMNR(2374).(2375)VLADPSDDTKGFFDPNTHENLTYVQLLR</t>
        </is>
      </c>
      <c r="P3569" t="inlineStr">
        <is>
          <t>EMNRVLAD</t>
        </is>
      </c>
      <c r="Q3569" t="inlineStr">
        <is>
          <t>Internal</t>
        </is>
      </c>
      <c r="R3569" t="inlineStr"/>
      <c r="S3569" t="inlineStr"/>
      <c r="T3569" t="inlineStr"/>
    </row>
    <row r="3570">
      <c r="A3570" s="1" t="n">
        <v>3568</v>
      </c>
      <c r="B3570" t="inlineStr">
        <is>
          <t>VLADPSDDTKGFFDPNTHENLTYVQLLRR</t>
        </is>
      </c>
      <c r="C3570" t="inlineStr">
        <is>
          <t>P58107</t>
        </is>
      </c>
      <c r="D3570" t="inlineStr">
        <is>
          <t>EPIPL_HUMAN</t>
        </is>
      </c>
      <c r="E357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3570" t="inlineStr">
        <is>
          <t>RecName: Full=Epiplakin {ECO:0000303|PubMed:11278896}; AltName: Full=450 kDa epidermal antigen;</t>
        </is>
      </c>
      <c r="G3570" t="inlineStr">
        <is>
          <t>Cell junction|Cell membrane|Cell projection|Coiled coil|Cytoplasm|Cytoskeleton|Direct protein sequencing|Disease variant|Membrane|Phosphoprotein|Reference proteome|Repeat|Tight junction</t>
        </is>
      </c>
      <c r="H357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357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3570" t="inlineStr"/>
      <c r="K3570" t="n">
        <v>5088</v>
      </c>
      <c r="L3570" t="n">
        <v>2375</v>
      </c>
      <c r="M3570" t="n">
        <v>2403</v>
      </c>
      <c r="N3570" t="n">
        <v>2374</v>
      </c>
      <c r="O3570" t="inlineStr">
        <is>
          <t>EMNR(2374).(2375)VLADPSDDTKGFFDPNTHENLTYVQLLRR</t>
        </is>
      </c>
      <c r="P3570" t="inlineStr">
        <is>
          <t>EMNRVLAD</t>
        </is>
      </c>
      <c r="Q3570" t="inlineStr">
        <is>
          <t>Internal</t>
        </is>
      </c>
      <c r="R3570" t="inlineStr"/>
      <c r="S3570" t="inlineStr"/>
      <c r="T3570" t="inlineStr"/>
    </row>
    <row r="3571">
      <c r="A3571" s="1" t="n">
        <v>3569</v>
      </c>
      <c r="B3571" t="inlineStr">
        <is>
          <t>CVICGGPGVSDAYYCKECTIQEKDR</t>
        </is>
      </c>
      <c r="C3571" t="inlineStr">
        <is>
          <t>Q7RTV0</t>
        </is>
      </c>
      <c r="D3571" t="inlineStr">
        <is>
          <t>PHF5A_HUMAN</t>
        </is>
      </c>
      <c r="E3571" t="inlineStr">
        <is>
          <t>MAKHHPDLIFCRKQAGVAIGRLCEKCDGKCVICDSYVRPCTLVRICDECNYGSYQGRCVICGGPGVSDAYYCKECTIQEKDRDGCPKIVNLGSSKTDLFYERKKYGFKKR</t>
        </is>
      </c>
      <c r="F3571" t="inlineStr">
        <is>
          <t>RecName: Full=PHD finger-like domain-containing protein 5A; Short=PHD finger-like domain protein 5A; AltName: Full=Splicing factor 3B-associated 14 kDa protein; Short=SF3b14b;</t>
        </is>
      </c>
      <c r="G3571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3571" t="inlineStr">
        <is>
          <t>GO:0016363|GO:0016607|GO:0005654|GO:0005634|GO:0071011|GO:0005681|GO:0005689|GO:0005686|GO:0071005|GO:0005684|GO:0003677|GO:0003723|GO:0008270|GO:0000398|GO:0045893|GO:0048863|GO:1903241</t>
        </is>
      </c>
      <c r="I3571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3571" t="inlineStr"/>
      <c r="K3571" t="n">
        <v>110</v>
      </c>
      <c r="L3571" t="n">
        <v>58</v>
      </c>
      <c r="M3571" t="n">
        <v>82</v>
      </c>
      <c r="N3571" t="n">
        <v>57</v>
      </c>
      <c r="O3571" t="inlineStr">
        <is>
          <t>YQGR(57).(58)CVICGGPGVSDAYYCKECTIQEKDR</t>
        </is>
      </c>
      <c r="P3571" t="inlineStr">
        <is>
          <t>YQGRCVIC</t>
        </is>
      </c>
      <c r="Q3571" t="inlineStr">
        <is>
          <t>Internal</t>
        </is>
      </c>
      <c r="R3571" t="inlineStr"/>
      <c r="S3571" t="inlineStr">
        <is>
          <t>S01.151</t>
        </is>
      </c>
      <c r="T3571" t="inlineStr">
        <is>
          <t>trypsin 1</t>
        </is>
      </c>
    </row>
    <row r="3572">
      <c r="A3572" s="1" t="n">
        <v>3570</v>
      </c>
      <c r="B3572" t="inlineStr">
        <is>
          <t>VLAEKLAAIGEATR</t>
        </is>
      </c>
      <c r="C3572" t="inlineStr">
        <is>
          <t>Q15149</t>
        </is>
      </c>
      <c r="D3572" t="inlineStr">
        <is>
          <t>PLEC_HUMAN</t>
        </is>
      </c>
      <c r="E357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572" t="inlineStr">
        <is>
          <t>RecName: Full=Plectin; Short=PCN; Short=PLTN; AltName: Full=Hemidesmosomal protein 1; Short=HD1; AltName: Full=Plectin-1;</t>
        </is>
      </c>
      <c r="G357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57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57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572" t="inlineStr"/>
      <c r="K3572" t="n">
        <v>4684</v>
      </c>
      <c r="L3572" t="n">
        <v>1971</v>
      </c>
      <c r="M3572" t="n">
        <v>1984</v>
      </c>
      <c r="N3572" t="n">
        <v>1970</v>
      </c>
      <c r="O3572" t="inlineStr">
        <is>
          <t>EAER(1970).(1971)VLAEKLAAIGEATR</t>
        </is>
      </c>
      <c r="P3572" t="inlineStr">
        <is>
          <t>EAERVLAE</t>
        </is>
      </c>
      <c r="Q3572" t="inlineStr">
        <is>
          <t>Internal</t>
        </is>
      </c>
      <c r="R3572" t="inlineStr"/>
      <c r="S3572" t="inlineStr"/>
      <c r="T3572" t="inlineStr"/>
    </row>
    <row r="3573">
      <c r="A3573" s="1" t="n">
        <v>3571</v>
      </c>
      <c r="B3573" t="inlineStr">
        <is>
          <t>CVETCPPPYYHFQDWR</t>
        </is>
      </c>
      <c r="C3573" t="inlineStr">
        <is>
          <t>P06213</t>
        </is>
      </c>
      <c r="D3573" t="inlineStr">
        <is>
          <t>INSR_HUMAN</t>
        </is>
      </c>
      <c r="E3573" t="inlineStr">
        <is>
          <t>MATGGRRGAAAAPLLVAVAALLLGAAGHLYPGEVCPGMDIRNNLTRLHELENCSVIEGHLQILLMFKTRPEDFRDLSFPKLIMITDYLLLFRVYGLESLKDLFPNLTVIRGSRLFFNYALVIFEMVHLKELGLYNLMNITRGSVRIEKNNELCYLATIDWSRILDSVEDNYIVLNKDDNEECGDICPGTAKGKTNCPATVINGQFVERCWTHSHCQKVCPTICKSHGCTAEGLCCHSECLGNCSQPDDPTKCVACRNFYLDGRCVETCPPPYYHFQDWRCVNFSFCQDLHHKCKNSRRQGCHQYVIHNNKCIPECPSGYTMNSSNLLCTPCLGPCPKVCHLLEGEKTIDSVTSAQELRGCTVINGSLIINIRGGNNLAAELEANLGLIEEISGYLKIRRSYALVSLSFFRKLRLIRGETLEIGNYSFYALDNQNLRQLWDWSKHNLTITQGKLFFHYNPKLCLSEIHKMEEVSGTKGRQERNDIALKTNGDQASCENELLKFSYIRTSFDKILLRWEPYWPPDFRDLLGFMLFYKEAPYQNVTEFDGQDACGSNSWTVVDIDPPLRSNDPKSQNHPGWLMRGLKPWTQYAIFVKTLVTFSDERRTYGAKSDIIYVQTDATNPSVPLDPISVSNSSSQIILKWKPPSDPNGNITHYLVFWERQAEDSELFELDYCLKGLKLPSRTWSPPFESEDSQKHNQSEYEDSAGECCSCPKTDSQILKELEESSFRKTFEDYLHNVVFVPRKTSSGTGAEDPRPSRKRRSLGDVGNVTVAVPTVAAFPNTSSTSVPTSPEEHRPFEKVVNKESLVISGLRHFTGYRIELQACNQDTPEERCSVAAYVSARTMPEAKADDIVGPVTHEIFENNVVHLMWQEPKEPNGLIVLYEVSYRRYGDEELHLCVSRKHFALERGCRLRGLSPGNYSVRIRATSLAGNGSWTEPTYFYVTDYLDVPSNIAKIIIGPLIFVFLFSVVIGSIYLFLRKRQPDGPLGPLYASSNPEYLSASDVFPCSVYVPDEWEVSREKITLLRELGQGSFGMVYEGNARDIIKGEAETRVAVKTVNESASLRERIEFLNEASVMKGFTCHHVVRLLGVVSKGQPTLVVMELMAHGDLKSYLRSLRPEAENNPGRPPPTLQEMIQMAAEIADGMAYLNAKKFVHRDLAARNCMVAHDFTVKIGDFGMTRDIYETDYYRKGGKGLLPVRWMAPESLKDGVFTTSSDMWSFGVVLWEITSLAEQPYQGLSNEQVLKFVMDGGYLDQPDNCPERVTDLMRMCWQFNPKMRPTFLEIVNLLKDDLHPSFPEVSFFHSEENKAPESEELEMEFEDMENVPLDRSSHCQREEAGGRDGGSSLGFKRSYEEHIPYTHMNGGKKNGRILTLPRSNPS</t>
        </is>
      </c>
      <c r="F3573" t="inlineStr">
        <is>
          <t>RecName: Full=Insulin receptor; Short=IR; EC=2.7.10.1; AltName: CD_antigen=CD220; Contains: RecName: Full=Insulin receptor subunit alpha; Contains: RecName: Full=Insulin receptor subunit beta; Flags: Precursor;</t>
        </is>
      </c>
      <c r="G3573" t="inlineStr">
        <is>
          <t>3D-structure|Alternative splicing|ATP-binding|Carbohydrate metabolism|Cell membrane|Cleavage on pair of basic residues|Diabetes mellitus|Direct protein sequencing|Disease variant|Disulfide bond|Endosome|Glycoprotein|Kinase|Lysosome|Membrane|Nucleotide-binding|Phosphoprotein|Receptor|Reference proteome|Repeat|Signal|Transferase|Transmembrane|Transmembrane helix|Tyrosine-protein kinase</t>
        </is>
      </c>
      <c r="H3573" t="inlineStr">
        <is>
          <t>GO:0030424|GO:0005901|GO:0032590|GO:0010008|GO:0009897|GO:0070062|GO:0005899|GO:0005770|GO:0005764|GO:0016020|GO:0032809|GO:0005886|GO:0043235|GO:0001540|GO:0005524|GO:0038024|GO:0005525|GO:0042802|GO:0043559|GO:0005009|GO:0043560|GO:0031994|GO:0031995|GO:0005159|GO:0043548|GO:0019904|GO:0004713|GO:0044877|GO:0051425|GO:0032147|GO:0032148|GO:0030325|GO:0097242|GO:0005975|GO:0071363|GO:0032869|GO:0097062|GO:0008544|GO:0031017|GO:0007186|GO:0042593|GO:0003007|GO:0008286|GO:0007612|GO:0008584|GO:0030238|GO:0007613|GO:1990535|GO:0018108|GO:0030335|GO:0008284|GO:0048639|GO:0045893|GO:0046326|GO:0045725|GO:0045821|GO:0043406|GO:0043410|GO:0051446|GO:0045840|GO:0045429|GO:0051897|GO:0001934|GO:0043243|GO:0002092|GO:0060267|GO:0046777|GO:0006468|GO:0031623|GO:0006898|GO:0006355|GO:0045995|GO:2000194|GO:0007169|GO:0150104|GO:0046718</t>
        </is>
      </c>
      <c r="I3573" t="inlineStr">
        <is>
          <t>C:axon|C:caveola|C:dendrite membrane|C:endosome membrane|C:external side of plasma membrane|C:extracellular exosome|C:insulin receptor complex|C:late endosome|C:lysosome|C:membrane|C:neuronal cell body membrane|C:plasma membrane|C:receptor complex|F:amyloid-beta binding|F:ATP binding|F:cargo receptor activity|F:GTP binding|F:identical protein binding|F:insulin binding|F:insulin receptor activity|F:insulin receptor substrate binding|F:insulin-like growth factor I binding|F:insulin-like growth factor II binding|F:insulin-like growth factor receptor binding|F:phosphatidylinositol 3-kinase binding|F:protein domain specific binding|F:protein tyrosine kinase activity|F:protein-containing complex binding|F:PTB domain binding|P:activation of protein kinase activity|P:activation of protein kinase B activity|P:adrenal gland development|P:amyloid-beta clearance|P:carbohydrate metabolic process|P:cellular response to growth factor stimulus|P:cellular response to insulin stimulus|P:dendritic spine maintenance|P:epidermis development|P:exocrine pancreas development|P:G protein-coupled receptor signaling pathway|P:glucose homeostasis|P:heart morphogenesis|P:insulin receptor signaling pathway|P:learning|P:male gonad development|P:male sex determination|P:memory|P:neuron projection maintenance|P:peptidyl-tyrosine phosphorylation|P:positive regulation of cell migration|P:positive regulation of cell population proliferation|P:positive regulation of developmental growth|P:positive regulation of DNA-templated transcription|P:positive regulation of glucose import|P:positive regulation of glycogen biosynthetic process|P:positive regulation of glycolytic process|P:positive regulation of MAP kinase activity|P:positive regulation of MAPK cascade|P:positive regulation of meiotic cell cycle|P:positive regulation of mitotic nuclear division|P:positive regulation of nitric oxide biosynthetic process|P:positive regulation of phosphatidylinositol 3-kinase signaling/protein kinase B signal transduction|P:positive regulation of protein phosphorylation|P:positive regulation of protein-containing complex disassembly|P:positive regulation of receptor internalization|P:positive regulation of respiratory burst|P:protein autophosphorylation|P:protein phosphorylation|P:receptor internalization|P:receptor-mediated endocytosis|P:regulation of DNA-templated transcription|P:regulation of embryonic development|P:regulation of female gonad development|P:transmembrane receptor protein tyrosine kinase signaling pathway|P:transport across blood-brain barrier|P:viral entry into host cell</t>
        </is>
      </c>
      <c r="J3573" t="inlineStr"/>
      <c r="K3573" t="n">
        <v>1382</v>
      </c>
      <c r="L3573" t="n">
        <v>264</v>
      </c>
      <c r="M3573" t="n">
        <v>279</v>
      </c>
      <c r="N3573" t="n">
        <v>263</v>
      </c>
      <c r="O3573" t="inlineStr">
        <is>
          <t>LDGR(263).(264)CVETCPPPYYHFQDWR</t>
        </is>
      </c>
      <c r="P3573" t="inlineStr">
        <is>
          <t>LDGRCVET</t>
        </is>
      </c>
      <c r="Q3573" t="inlineStr">
        <is>
          <t>Internal</t>
        </is>
      </c>
      <c r="R3573" t="inlineStr"/>
      <c r="S3573" t="inlineStr"/>
      <c r="T3573" t="inlineStr"/>
    </row>
    <row r="3574">
      <c r="A3574" s="1" t="n">
        <v>3572</v>
      </c>
      <c r="B3574" t="inlineStr">
        <is>
          <t>VLAELYVSDR</t>
        </is>
      </c>
      <c r="C3574" t="inlineStr">
        <is>
          <t>O43776</t>
        </is>
      </c>
      <c r="D3574" t="inlineStr">
        <is>
          <t>SYNC_HUMAN</t>
        </is>
      </c>
      <c r="E357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57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57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574" t="inlineStr">
        <is>
          <t>GO:0005737|GO:0005829|GO:0070062|GO:0004816|GO:0005524|GO:0031728|GO:0003676|GO:0046983|GO:0006421|GO:0016477|GO:0021987|GO:0006418</t>
        </is>
      </c>
      <c r="I357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574" t="inlineStr"/>
      <c r="K3574" t="n">
        <v>548</v>
      </c>
      <c r="L3574" t="n">
        <v>2</v>
      </c>
      <c r="M3574" t="n">
        <v>11</v>
      </c>
      <c r="N3574" t="n">
        <v>1</v>
      </c>
      <c r="O3574" t="inlineStr">
        <is>
          <t>M(1).(2)VLAELYVSDR</t>
        </is>
      </c>
      <c r="P3574" t="inlineStr">
        <is>
          <t>---MVLAE</t>
        </is>
      </c>
      <c r="Q3574" t="inlineStr">
        <is>
          <t>Met removed</t>
        </is>
      </c>
      <c r="R3574" t="inlineStr"/>
      <c r="S3574" t="inlineStr">
        <is>
          <t>CLE_M24</t>
        </is>
      </c>
      <c r="T3574" t="inlineStr">
        <is>
          <t>Unknown</t>
        </is>
      </c>
    </row>
    <row r="3575">
      <c r="A3575" s="1" t="n">
        <v>3573</v>
      </c>
      <c r="B3575" t="inlineStr">
        <is>
          <t>CVEDPETGLR</t>
        </is>
      </c>
      <c r="C3575" t="inlineStr">
        <is>
          <t>Q15149</t>
        </is>
      </c>
      <c r="D3575" t="inlineStr">
        <is>
          <t>PLEC_HUMAN</t>
        </is>
      </c>
      <c r="E357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575" t="inlineStr">
        <is>
          <t>RecName: Full=Plectin; Short=PCN; Short=PLTN; AltName: Full=Hemidesmosomal protein 1; Short=HD1; AltName: Full=Plectin-1;</t>
        </is>
      </c>
      <c r="G357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57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57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575" t="inlineStr"/>
      <c r="K3575" t="n">
        <v>4684</v>
      </c>
      <c r="L3575" t="n">
        <v>3667</v>
      </c>
      <c r="M3575" t="n">
        <v>3676</v>
      </c>
      <c r="N3575" t="n">
        <v>3666</v>
      </c>
      <c r="O3575" t="inlineStr">
        <is>
          <t>LLER(3666).(3667)CVEDPETGLR</t>
        </is>
      </c>
      <c r="P3575" t="inlineStr">
        <is>
          <t>LLERCVED</t>
        </is>
      </c>
      <c r="Q3575" t="inlineStr">
        <is>
          <t>Internal</t>
        </is>
      </c>
      <c r="R3575" t="inlineStr"/>
      <c r="S3575" t="inlineStr">
        <is>
          <t>S01.151</t>
        </is>
      </c>
      <c r="T3575" t="inlineStr">
        <is>
          <t>trypsin 1</t>
        </is>
      </c>
    </row>
    <row r="3576">
      <c r="A3576" s="1" t="n">
        <v>3574</v>
      </c>
      <c r="B3576" t="inlineStr">
        <is>
          <t>CVEDPETGLCLLPLTDKAAKGGELVYTDSEAR</t>
        </is>
      </c>
      <c r="C3576" t="inlineStr">
        <is>
          <t>Q15149</t>
        </is>
      </c>
      <c r="D3576" t="inlineStr">
        <is>
          <t>PLEC_HUMAN</t>
        </is>
      </c>
      <c r="E357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576" t="inlineStr">
        <is>
          <t>RecName: Full=Plectin; Short=PCN; Short=PLTN; AltName: Full=Hemidesmosomal protein 1; Short=HD1; AltName: Full=Plectin-1;</t>
        </is>
      </c>
      <c r="G357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57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57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576" t="inlineStr"/>
      <c r="K3576" t="n">
        <v>4684</v>
      </c>
      <c r="L3576" t="n">
        <v>3008</v>
      </c>
      <c r="M3576" t="n">
        <v>3039</v>
      </c>
      <c r="N3576" t="n">
        <v>3007</v>
      </c>
      <c r="O3576" t="inlineStr">
        <is>
          <t>LLER(3007).(3008)CVEDPETGLCLLPLTDKAAKGGELVYTDSEAR</t>
        </is>
      </c>
      <c r="P3576" t="inlineStr">
        <is>
          <t>LLERCVED</t>
        </is>
      </c>
      <c r="Q3576" t="inlineStr">
        <is>
          <t>Internal</t>
        </is>
      </c>
      <c r="R3576" t="inlineStr"/>
      <c r="S3576" t="inlineStr">
        <is>
          <t>S01.151</t>
        </is>
      </c>
      <c r="T3576" t="inlineStr">
        <is>
          <t>trypsin 1</t>
        </is>
      </c>
    </row>
    <row r="3577">
      <c r="A3577" s="1" t="n">
        <v>3575</v>
      </c>
      <c r="B3577" t="inlineStr">
        <is>
          <t>CVAFLDGVAEYEVTPDDKR</t>
        </is>
      </c>
      <c r="C3577" t="inlineStr">
        <is>
          <t>P43250</t>
        </is>
      </c>
      <c r="D3577" t="inlineStr">
        <is>
          <t>GRK6_HUMAN</t>
        </is>
      </c>
      <c r="E3577" t="inlineStr">
        <is>
          <t>MELENIVANTVLLKAREGGGGNRKGKSKKWRQMLQFPHISQCEELRLSLERDYHSLCERQPIGRLLFREFCATRPELSRCVAFLDGVAEYEVTPDDKRKACGRQLTQNFLSHTGPDLIPEVPRQLVTNCTQRLEQGPCKDLFQELTRLTHEYLSVAPFADYLDSIYFNRFLQWKWLERQPVTKNTFRQYRVLGKGGFGEVCACQVRATGKMYACKKLEKKRIKKRKGEAMALNEKQILEKVNSRFVVSLAYAYETKDALCLVLTLMNGGDLKFHIYHMGQAGFPEARAVFYAAEICCGLEDLHRERIVYRDLKPENILLDDHGHIRISDLGLAVHVPEGQTIKGRVGTVGYMAPEVVKNERYTFSPDWWALGCLLYEMIAGQSPFQQRKKKIKREEVERLVKEVPEEYSERFSPQARSLCSQLLCKDPAERLGCRGGSAREVKEHPLFKKLNFKRLGAGMLEPPFKPDPQAIYCKDVLDIEQFSTVKGVELEPTDQDFYQKFATGSVPIPWQNEMVETECFQELNVFGLDGSVPPDLDWKGQPPAPPKKGLLQRLFSRQDCCGNCSDSEEELPTRL</t>
        </is>
      </c>
      <c r="F3577" t="inlineStr">
        <is>
          <t>RecName: Full=G protein-coupled receptor kinase 6; EC=2.7.11.16; AltName: Full=G protein-coupled receptor kinase GRK6;</t>
        </is>
      </c>
      <c r="G3577" t="inlineStr">
        <is>
          <t>3D-structure|Alternative splicing|ATP-binding|Kinase|Lipoprotein|Membrane|Nucleotide-binding|Palmitate|Phosphoprotein|Reference proteome|Serine/threonine-protein kinase|Transferase|Wnt signaling pathway</t>
        </is>
      </c>
      <c r="H3577" t="inlineStr">
        <is>
          <t>GO:0005737|GO:0016020|GO:0005886|GO:0005524|GO:0047696|GO:0004703|GO:0007186|GO:0016310|GO:0008277|GO:0009966|GO:0016055</t>
        </is>
      </c>
      <c r="I3577" t="inlineStr">
        <is>
          <t>C:cytoplasm|C:membrane|C:plasma membrane|F:ATP binding|F:beta-adrenergic receptor kinase activity|F:G protein-coupled receptor kinase activity|P:G protein-coupled receptor signaling pathway|P:phosphorylation|P:regulation of G protein-coupled receptor signaling pathway|P:regulation of signal transduction|P:Wnt signaling pathway</t>
        </is>
      </c>
      <c r="J3577" t="inlineStr"/>
      <c r="K3577" t="n">
        <v>576</v>
      </c>
      <c r="L3577" t="n">
        <v>80</v>
      </c>
      <c r="M3577" t="n">
        <v>98</v>
      </c>
      <c r="N3577" t="n">
        <v>79</v>
      </c>
      <c r="O3577" t="inlineStr">
        <is>
          <t>ELSR(79).(80)CVAFLDGVAEYEVTPDDKR</t>
        </is>
      </c>
      <c r="P3577" t="inlineStr">
        <is>
          <t>ELSRCVAF</t>
        </is>
      </c>
      <c r="Q3577" t="inlineStr">
        <is>
          <t>Internal</t>
        </is>
      </c>
      <c r="R3577" t="inlineStr"/>
      <c r="S3577" t="inlineStr"/>
      <c r="T3577" t="inlineStr"/>
    </row>
    <row r="3578">
      <c r="A3578" s="1" t="n">
        <v>3576</v>
      </c>
      <c r="B3578" t="inlineStr">
        <is>
          <t>CTYLVLDEADR</t>
        </is>
      </c>
      <c r="C3578" t="inlineStr">
        <is>
          <t>Q92841</t>
        </is>
      </c>
      <c r="D3578" t="inlineStr">
        <is>
          <t>DDX17_HUMAN</t>
        </is>
      </c>
      <c r="E3578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3578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3578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3578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3578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3578" t="inlineStr"/>
      <c r="K3578" t="n">
        <v>729</v>
      </c>
      <c r="L3578" t="n">
        <v>319</v>
      </c>
      <c r="M3578" t="n">
        <v>329</v>
      </c>
      <c r="N3578" t="n">
        <v>318</v>
      </c>
      <c r="O3578" t="inlineStr">
        <is>
          <t>NLRR(318).(319)CTYLVLDEADR</t>
        </is>
      </c>
      <c r="P3578" t="inlineStr">
        <is>
          <t>NLRRCTYL</t>
        </is>
      </c>
      <c r="Q3578" t="inlineStr">
        <is>
          <t>Internal</t>
        </is>
      </c>
      <c r="R3578" t="inlineStr"/>
      <c r="S3578" t="inlineStr"/>
      <c r="T3578" t="inlineStr"/>
    </row>
    <row r="3579">
      <c r="A3579" s="1" t="n">
        <v>3577</v>
      </c>
      <c r="B3579" t="inlineStr">
        <is>
          <t>VLANPGNSQVAR</t>
        </is>
      </c>
      <c r="C3579" t="inlineStr">
        <is>
          <t>Q14974</t>
        </is>
      </c>
      <c r="D3579" t="inlineStr">
        <is>
          <t>IMB1_HUMAN</t>
        </is>
      </c>
      <c r="E357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57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57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57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57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3579" t="inlineStr"/>
      <c r="K3579" t="n">
        <v>876</v>
      </c>
      <c r="L3579" t="n">
        <v>43</v>
      </c>
      <c r="M3579" t="n">
        <v>54</v>
      </c>
      <c r="N3579" t="n">
        <v>42</v>
      </c>
      <c r="O3579" t="inlineStr">
        <is>
          <t>ELSR(42).(43)VLANPGNSQVAR</t>
        </is>
      </c>
      <c r="P3579" t="inlineStr">
        <is>
          <t>ELSRVLAN</t>
        </is>
      </c>
      <c r="Q3579" t="inlineStr">
        <is>
          <t>Internal</t>
        </is>
      </c>
      <c r="R3579" t="inlineStr"/>
      <c r="S3579" t="inlineStr">
        <is>
          <t>S01.151</t>
        </is>
      </c>
      <c r="T3579" t="inlineStr">
        <is>
          <t>trypsin 1</t>
        </is>
      </c>
    </row>
    <row r="3580">
      <c r="A3580" s="1" t="n">
        <v>3578</v>
      </c>
      <c r="B3580" t="inlineStr">
        <is>
          <t>VLAPASTLQSSYQIPTENSMTAR</t>
        </is>
      </c>
      <c r="C3580" t="inlineStr">
        <is>
          <t>Q14126</t>
        </is>
      </c>
      <c r="D3580" t="inlineStr">
        <is>
          <t>DSG2_HUMAN</t>
        </is>
      </c>
      <c r="E3580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3580" t="inlineStr">
        <is>
          <t>RecName: Full=Desmoglein-2; AltName: Full=Cadherin family member 5; AltName: Full=HDGC; Flags: Precursor;</t>
        </is>
      </c>
      <c r="G3580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3580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3580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3580" t="inlineStr"/>
      <c r="K3580" t="n">
        <v>1118</v>
      </c>
      <c r="L3580" t="n">
        <v>1050</v>
      </c>
      <c r="M3580" t="n">
        <v>1072</v>
      </c>
      <c r="N3580" t="n">
        <v>1049</v>
      </c>
      <c r="O3580" t="inlineStr">
        <is>
          <t>VTER(1049).(1050)VLAPASTLQSSYQIPTENSMTAR</t>
        </is>
      </c>
      <c r="P3580" t="inlineStr">
        <is>
          <t>VTERVLAP</t>
        </is>
      </c>
      <c r="Q3580" t="inlineStr">
        <is>
          <t>Internal</t>
        </is>
      </c>
      <c r="R3580" t="inlineStr"/>
      <c r="S3580" t="inlineStr"/>
      <c r="T3580" t="inlineStr"/>
    </row>
    <row r="3581">
      <c r="A3581" s="1" t="n">
        <v>3579</v>
      </c>
      <c r="B3581" t="inlineStr">
        <is>
          <t>VIAPNPAQLQGQR</t>
        </is>
      </c>
      <c r="C3581" t="inlineStr">
        <is>
          <t>Q8WXI9</t>
        </is>
      </c>
      <c r="D3581" t="inlineStr">
        <is>
          <t>P66B_HUMAN</t>
        </is>
      </c>
      <c r="E3581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3581" t="inlineStr">
        <is>
          <t>RecName: Full=Transcriptional repressor p66-beta; AltName: Full=GATA zinc finger domain-containing protein 2B; AltName: Full=p66/p68;</t>
        </is>
      </c>
      <c r="G3581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3581" t="inlineStr">
        <is>
          <t>GO:0000785|GO:0000781|GO:0016607|GO:0005654|GO:0005634|GO:0016581|GO:0032991|GO:0043565|GO:0008270|GO:0006338|GO:0045892|GO:0000122|GO:0045893|GO:0042659|GO:2000736</t>
        </is>
      </c>
      <c r="I3581" t="inlineStr">
        <is>
          <t>C:chromatin|C:chromosome, telomeric region|C:nuclear speck|C:nucleoplasm|C:nucleus|C:NuRD complex|C:protein-containing complex|F:sequence-specific DNA binding|F:zinc ion binding|P:chromatin remodeling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3581" t="inlineStr"/>
      <c r="K3581" t="n">
        <v>593</v>
      </c>
      <c r="L3581" t="n">
        <v>265</v>
      </c>
      <c r="M3581" t="n">
        <v>277</v>
      </c>
      <c r="N3581" t="n">
        <v>264</v>
      </c>
      <c r="O3581" t="inlineStr">
        <is>
          <t>MSQR(264).(265)VIAPNPAQLQGQR</t>
        </is>
      </c>
      <c r="P3581" t="inlineStr">
        <is>
          <t>MSQRVIAP</t>
        </is>
      </c>
      <c r="Q3581" t="inlineStr">
        <is>
          <t>Internal</t>
        </is>
      </c>
      <c r="R3581" t="inlineStr"/>
      <c r="S3581" t="inlineStr">
        <is>
          <t>S01.151</t>
        </is>
      </c>
      <c r="T3581" t="inlineStr">
        <is>
          <t>trypsin 1</t>
        </is>
      </c>
    </row>
    <row r="3582">
      <c r="A3582" s="1" t="n">
        <v>3580</v>
      </c>
      <c r="B3582" t="inlineStr">
        <is>
          <t>VIAPNPAQLQGQRGPPKPGLVR</t>
        </is>
      </c>
      <c r="C3582" t="inlineStr">
        <is>
          <t>Q8WXI9</t>
        </is>
      </c>
      <c r="D3582" t="inlineStr">
        <is>
          <t>P66B_HUMAN</t>
        </is>
      </c>
      <c r="E3582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3582" t="inlineStr">
        <is>
          <t>RecName: Full=Transcriptional repressor p66-beta; AltName: Full=GATA zinc finger domain-containing protein 2B; AltName: Full=p66/p68;</t>
        </is>
      </c>
      <c r="G3582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3582" t="inlineStr">
        <is>
          <t>GO:0000785|GO:0000781|GO:0016607|GO:0005654|GO:0005634|GO:0016581|GO:0032991|GO:0043565|GO:0008270|GO:0006338|GO:0045892|GO:0000122|GO:0045893|GO:0042659|GO:2000736</t>
        </is>
      </c>
      <c r="I3582" t="inlineStr">
        <is>
          <t>C:chromatin|C:chromosome, telomeric region|C:nuclear speck|C:nucleoplasm|C:nucleus|C:NuRD complex|C:protein-containing complex|F:sequence-specific DNA binding|F:zinc ion binding|P:chromatin remodeling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3582" t="inlineStr"/>
      <c r="K3582" t="n">
        <v>593</v>
      </c>
      <c r="L3582" t="n">
        <v>265</v>
      </c>
      <c r="M3582" t="n">
        <v>286</v>
      </c>
      <c r="N3582" t="n">
        <v>264</v>
      </c>
      <c r="O3582" t="inlineStr">
        <is>
          <t>MSQR(264).(265)VIAPNPAQLQGQRGPPKPGLVR</t>
        </is>
      </c>
      <c r="P3582" t="inlineStr">
        <is>
          <t>MSQRVIAP</t>
        </is>
      </c>
      <c r="Q3582" t="inlineStr">
        <is>
          <t>Internal</t>
        </is>
      </c>
      <c r="R3582" t="inlineStr"/>
      <c r="S3582" t="inlineStr">
        <is>
          <t>S01.151</t>
        </is>
      </c>
      <c r="T3582" t="inlineStr">
        <is>
          <t>trypsin 1</t>
        </is>
      </c>
    </row>
    <row r="3583">
      <c r="A3583" s="1" t="n">
        <v>3581</v>
      </c>
      <c r="B3583" t="inlineStr">
        <is>
          <t>CTPACISFGPKNR</t>
        </is>
      </c>
      <c r="C3583" t="inlineStr">
        <is>
          <t>P34932</t>
        </is>
      </c>
      <c r="D3583" t="inlineStr">
        <is>
          <t>HSP74_HUMAN</t>
        </is>
      </c>
      <c r="E358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583" t="inlineStr">
        <is>
          <t>RecName: Full=Heat shock 70 kDa protein 4; AltName: Full=HSP70RY; AltName: Full=Heat shock 70-related protein APG-2;</t>
        </is>
      </c>
      <c r="G3583" t="inlineStr">
        <is>
          <t>Acetylation|Alternative splicing|ATP-binding|Cytoplasm|Direct protein sequencing|Methylation|Nucleotide-binding|Phosphoprotein|Reference proteome|Stress response</t>
        </is>
      </c>
      <c r="H3583" t="inlineStr">
        <is>
          <t>GO:0005829|GO:0070062|GO:0005739|GO:0005634|GO:0000774|GO:0005524|GO:0140662|GO:0051131|GO:0006457|GO:0045040|GO:0006986</t>
        </is>
      </c>
      <c r="I358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583" t="inlineStr"/>
      <c r="K3583" t="n">
        <v>840</v>
      </c>
      <c r="L3583" t="n">
        <v>34</v>
      </c>
      <c r="M3583" t="n">
        <v>46</v>
      </c>
      <c r="N3583" t="n">
        <v>33</v>
      </c>
      <c r="O3583" t="inlineStr">
        <is>
          <t>YSDR(33).(34)CTPACISFGPKNR</t>
        </is>
      </c>
      <c r="P3583" t="inlineStr">
        <is>
          <t>YSDRCTPA</t>
        </is>
      </c>
      <c r="Q3583" t="inlineStr">
        <is>
          <t>Internal</t>
        </is>
      </c>
      <c r="R3583" t="inlineStr"/>
      <c r="S3583" t="inlineStr">
        <is>
          <t>S01.151</t>
        </is>
      </c>
      <c r="T3583" t="inlineStr">
        <is>
          <t>trypsin 1</t>
        </is>
      </c>
    </row>
    <row r="3584">
      <c r="A3584" s="1" t="n">
        <v>3582</v>
      </c>
      <c r="B3584" t="inlineStr">
        <is>
          <t>CTLPEHESPSQDISDACEAESTER</t>
        </is>
      </c>
      <c r="C3584" t="inlineStr">
        <is>
          <t>Q32MZ4</t>
        </is>
      </c>
      <c r="D3584" t="inlineStr">
        <is>
          <t>LRRF1_HUMAN</t>
        </is>
      </c>
      <c r="E3584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3584" t="inlineStr">
        <is>
          <t>RecName: Full=Leucine-rich repeat flightless-interacting protein 1; Short=LRR FLII-interacting protein 1; AltName: Full=GC-binding factor 2; AltName: Full=TAR RNA-interacting protein;</t>
        </is>
      </c>
      <c r="G3584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3584" t="inlineStr">
        <is>
          <t>GO:0005737|GO:0005856|GO:0005829|GO:0005634|GO:0005886|GO:0045296|GO:0003677|GO:0000981|GO:0001227|GO:0003725|GO:0042803|GO:0000978|GO:0000122|GO:0006357</t>
        </is>
      </c>
      <c r="I3584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3584" t="inlineStr"/>
      <c r="K3584" t="n">
        <v>808</v>
      </c>
      <c r="L3584" t="n">
        <v>726</v>
      </c>
      <c r="M3584" t="n">
        <v>749</v>
      </c>
      <c r="N3584" t="n">
        <v>725</v>
      </c>
      <c r="O3584" t="inlineStr">
        <is>
          <t>DADR(725).(726)CTLPEHESPSQDISDACEAESTER</t>
        </is>
      </c>
      <c r="P3584" t="inlineStr">
        <is>
          <t>DADRCTLP</t>
        </is>
      </c>
      <c r="Q3584" t="inlineStr">
        <is>
          <t>Internal</t>
        </is>
      </c>
      <c r="R3584" t="inlineStr"/>
      <c r="S3584" t="inlineStr"/>
      <c r="T3584" t="inlineStr"/>
    </row>
    <row r="3585">
      <c r="A3585" s="1" t="n">
        <v>3583</v>
      </c>
      <c r="B3585" t="inlineStr">
        <is>
          <t>CTLAEKLGGSAVISLEGKPL</t>
        </is>
      </c>
      <c r="C3585" t="inlineStr">
        <is>
          <t>P23528</t>
        </is>
      </c>
      <c r="D3585" t="inlineStr">
        <is>
          <t>COF1_HUMAN</t>
        </is>
      </c>
      <c r="E3585" t="inlineStr">
        <is>
          <t>MASGVAVSDGVIKVFNDMKVRKSSTPEEVKKRKKAVLFCLSEDKKNIILEEGKEILVGDVGQTVDDPYATFVKMLPDKDCRYALYDATYETKESKKEDLVFIFWAPESAPLKSKMIYASSKDAIKKKLTGIKHELQANCYEEVKDRCTLAEKLGGSAVISLEGKPL</t>
        </is>
      </c>
      <c r="F3585" t="inlineStr">
        <is>
          <t>RecName: Full=Cofilin-1; AltName: Full=18 kDa phosphoprotein; Short=p18; AltName: Full=Cofilin, non-muscle isoform;</t>
        </is>
      </c>
      <c r="G3585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3585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3585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3585" t="inlineStr"/>
      <c r="K3585" t="n">
        <v>166</v>
      </c>
      <c r="L3585" t="n">
        <v>147</v>
      </c>
      <c r="M3585" t="n">
        <v>166</v>
      </c>
      <c r="N3585" t="n">
        <v>146</v>
      </c>
      <c r="O3585" t="inlineStr">
        <is>
          <t>VKDR(146).(147)CTLAEKLGGSAVISLEGKPL</t>
        </is>
      </c>
      <c r="P3585" t="inlineStr">
        <is>
          <t>VKDRCTLA</t>
        </is>
      </c>
      <c r="Q3585" t="inlineStr">
        <is>
          <t>Internal</t>
        </is>
      </c>
      <c r="R3585" t="inlineStr"/>
      <c r="S3585" t="inlineStr"/>
      <c r="T3585" t="inlineStr"/>
    </row>
    <row r="3586">
      <c r="A3586" s="1" t="n">
        <v>3584</v>
      </c>
      <c r="B3586" t="inlineStr">
        <is>
          <t>VIAVSCGPAQCQETIR</t>
        </is>
      </c>
      <c r="C3586" t="inlineStr">
        <is>
          <t>P38117</t>
        </is>
      </c>
      <c r="D3586" t="inlineStr">
        <is>
          <t>ETFB_HUMAN</t>
        </is>
      </c>
      <c r="E3586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3586" t="inlineStr">
        <is>
          <t>RecName: Full=Electron transfer flavoprotein subunit beta {ECO:0000305}; Short=Beta-ETF {ECO:0000303|PubMed:8504797};</t>
        </is>
      </c>
      <c r="G3586" t="inlineStr">
        <is>
          <t>3D-structure|Acetylation|Alternative splicing|Disease variant|Electron transport|Glutaricaciduria|Methylation|Mitochondrion|Phosphoprotein|Reference proteome|Transport</t>
        </is>
      </c>
      <c r="H3586" t="inlineStr">
        <is>
          <t>GO:0045251|GO:0005759|GO:0005739|GO:0009055|GO:0009063|GO:0033539|GO:0022904</t>
        </is>
      </c>
      <c r="I3586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3586" t="inlineStr"/>
      <c r="K3586" t="n">
        <v>255</v>
      </c>
      <c r="L3586" t="n">
        <v>61</v>
      </c>
      <c r="M3586" t="n">
        <v>76</v>
      </c>
      <c r="N3586" t="n">
        <v>60</v>
      </c>
      <c r="O3586" t="inlineStr">
        <is>
          <t>LVKE(60).(61)VIAVSCGPAQCQETIR</t>
        </is>
      </c>
      <c r="P3586" t="inlineStr">
        <is>
          <t>LVKEVIAV</t>
        </is>
      </c>
      <c r="Q3586" t="inlineStr">
        <is>
          <t>Internal</t>
        </is>
      </c>
      <c r="R3586" t="inlineStr"/>
      <c r="S3586" t="inlineStr"/>
      <c r="T3586" t="inlineStr"/>
    </row>
    <row r="3587">
      <c r="A3587" s="1" t="n">
        <v>3585</v>
      </c>
      <c r="B3587" t="inlineStr">
        <is>
          <t>VICCTEDMLEKDLRDNR</t>
        </is>
      </c>
      <c r="C3587" t="inlineStr">
        <is>
          <t>Q9BV20</t>
        </is>
      </c>
      <c r="D3587" t="inlineStr">
        <is>
          <t>MTNA_HUMAN</t>
        </is>
      </c>
      <c r="E3587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3587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3587" t="inlineStr">
        <is>
          <t>3D-structure|Acetylation|Alternative splicing|Amino-acid biosynthesis|Cell projection|Cytoplasm|Isomerase|Methionine biosynthesis|Nucleus|Reference proteome</t>
        </is>
      </c>
      <c r="H3587" t="inlineStr">
        <is>
          <t>GO:0042995|GO:0005829|GO:0001650|GO:0005654|GO:0042802|GO:0046523|GO:0019509|GO:0019284</t>
        </is>
      </c>
      <c r="I3587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3587" t="inlineStr"/>
      <c r="K3587" t="n">
        <v>369</v>
      </c>
      <c r="L3587" t="n">
        <v>125</v>
      </c>
      <c r="M3587" t="n">
        <v>141</v>
      </c>
      <c r="N3587" t="n">
        <v>124</v>
      </c>
      <c r="O3587" t="inlineStr">
        <is>
          <t>VRER(124).(125)VICCTEDMLEKDLRDNR</t>
        </is>
      </c>
      <c r="P3587" t="inlineStr">
        <is>
          <t>VRERVICC</t>
        </is>
      </c>
      <c r="Q3587" t="inlineStr">
        <is>
          <t>Internal</t>
        </is>
      </c>
      <c r="R3587" t="inlineStr"/>
      <c r="S3587" t="inlineStr"/>
      <c r="T3587" t="inlineStr"/>
    </row>
    <row r="3588">
      <c r="A3588" s="1" t="n">
        <v>3586</v>
      </c>
      <c r="B3588" t="inlineStr">
        <is>
          <t>CTGLSSKMQDTMEENSESALR</t>
        </is>
      </c>
      <c r="C3588" t="inlineStr">
        <is>
          <t>P17706</t>
        </is>
      </c>
      <c r="D3588" t="inlineStr">
        <is>
          <t>PTN2_HUMAN</t>
        </is>
      </c>
      <c r="E3588" t="inlineStr">
        <is>
          <t>MPTTIEREFEELDTQRRWQPLYLEIRNESHDYPHRVAKFPENRNRNRYRDVSPYDHSRVKLQNAENDYINASLVDIEEAQRSYILTQGPLPNTCCHFWLMVWQQKTKAVVMLNRIVEKESVKCAQYWPTDDQEMLFKETGFSVKLLSEDVKSYYTVHLLQLENINSGETRTISHFHYTTWPDFGVPESPASFLNFLFKVRESGSLNPDHGPAVIHCSAGIGRSGTFSLVDTCLVLMEKGDDINIKQVLLNMRKYRMGLIQTPDQLRFSYMAIIEGAKCIKGDSSIQKRWKELSKEDLSPAFDHSPNKIMTEKYNGNRIGLEEEKLTGDRCTGLSSKMQDTMEENSESALRKRIREDRKATTAQKVQQMKQRLNENERKRKRWLYWQPILTKMGFMSVILVGAFVGWTLFFQQNAL</t>
        </is>
      </c>
      <c r="F3588" t="inlineStr">
        <is>
          <t>RecName: Full=Tyrosine-protein phosphatase non-receptor type 2; EC=3.1.3.48; AltName: Full=T-cell protein-tyrosine phosphatase; Short=TCPTP;</t>
        </is>
      </c>
      <c r="G3588" t="inlineStr">
        <is>
          <t>3D-structure|Alternative splicing|Cell membrane|Cytoplasm|Endoplasmic reticulum|Hydrolase|Membrane|Nucleus|Phosphoprotein|Protein phosphatase|Reference proteome|S-nitrosylation</t>
        </is>
      </c>
      <c r="H3588" t="inlineStr">
        <is>
          <t>GO:0005737|GO:0005829|GO:0005783|GO:0005793|GO:0031904|GO:0005654|GO:0005634|GO:0005886|GO:0005178|GO:0004726|GO:0019901|GO:0004725|GO:0030971|GO:0097677|GO:0019905|GO:0030183|GO:0030218|GO:0042593|GO:0038020|GO:0008286|GO:0008285|GO:0050922|GO:0042059|GO:0070373|GO:0050728|GO:0046627|GO:1902206|GO:1902215|GO:0070104|GO:0010888|GO:1902227|GO:0045650|GO:2000587|GO:1902233|GO:0046426|GO:0050860|GO:0000122|GO:0010804|GO:0060339|GO:0060336|GO:0042532|GO:0035335|GO:1902237|GO:0045722|GO:1903899|GO:1902202|GO:0060334|GO:0030217</t>
        </is>
      </c>
      <c r="I3588" t="inlineStr">
        <is>
          <t>C:cytoplasm|C:cytosol|C:endoplasmic reticulum|C:endoplasmic reticulum-Golgi intermediate compartment|C:endosome lumen|C:nucleoplasm|C:nucleus|C:plasma membrane|F:integrin binding|F:non-membrane spanning protein tyrosine phosphatase activity|F:protein kinase binding|F:protein tyrosine phosphatase activity|F:receptor tyrosine kinase binding|F:STAT family protein binding|F:syntaxin binding|P:B cell differentiation|P:erythrocyte differentiation|P:glucose homeostasis|P:insulin receptor recycling|P:insulin receptor signaling pathway|P:negative regulation of cell population proliferation|P:negative regulation of chemotaxis|P:negative regulation of epidermal growth factor receptor signaling pathway|P:negative regulation of ERK1 and ERK2 cascade|P:negative regulation of inflammatory response|P:negative regulation of insulin receptor signaling pathway|P:negative regulation of interleukin-2-mediated signaling pathway|P:negative regulation of interleukin-4-mediated signaling pathway|P:negative regulation of interleukin-6-mediated signaling pathway|P:negative regulation of lipid storage|P:negative regulation of macrophage colony-stimulating factor signaling pathway|P:negative regulation of macrophage differentiation|P:negative regulation of platelet-derived growth factor receptor-beta signaling pathway|P:negative regulation of positive thymic T cell selection|P:negative regulation of receptor signaling pathway via JAK-STAT|P:negative regulation of T cell receptor signaling pathway|P:negative regulation of transcription by RNA polymerase II|P:negative regulation of tumor necrosis factor-mediated signaling pathway|P:negative regulation of type I interferon-mediated signaling pathway|P:negative regulation of type II interferon-mediated signaling pathway|P:negative regulation of tyrosine phosphorylation of STAT protein|P:peptidyl-tyrosine dephosphorylation|P:positive regulation of endoplasmic reticulum stress-induced intrinsic apoptotic signaling pathway|P:positive regulation of gluconeogenesis|P:positive regulation of PERK-mediated unfolded protein response|P:regulation of hepatocyte growth factor receptor signaling pathway|P:regulation of type II interferon-mediated signaling pathway|P:T cell differentiation</t>
        </is>
      </c>
      <c r="J3588" t="inlineStr"/>
      <c r="K3588" t="n">
        <v>415</v>
      </c>
      <c r="L3588" t="n">
        <v>330</v>
      </c>
      <c r="M3588" t="n">
        <v>350</v>
      </c>
      <c r="N3588" t="n">
        <v>329</v>
      </c>
      <c r="O3588" t="inlineStr">
        <is>
          <t>TGDR(329).(330)CTGLSSKMQDTMEENSESALR</t>
        </is>
      </c>
      <c r="P3588" t="inlineStr">
        <is>
          <t>TGDRCTGL</t>
        </is>
      </c>
      <c r="Q3588" t="inlineStr">
        <is>
          <t>Internal</t>
        </is>
      </c>
      <c r="R3588" t="inlineStr"/>
      <c r="S3588" t="inlineStr"/>
      <c r="T3588" t="inlineStr"/>
    </row>
    <row r="3589">
      <c r="A3589" s="1" t="n">
        <v>3587</v>
      </c>
      <c r="B3589" t="inlineStr">
        <is>
          <t>CTELNQAWSSLGKR</t>
        </is>
      </c>
      <c r="C3589" t="inlineStr">
        <is>
          <t>Q13813</t>
        </is>
      </c>
      <c r="D3589" t="inlineStr">
        <is>
          <t>SPTN1_HUMAN</t>
        </is>
      </c>
      <c r="E358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589" t="inlineStr">
        <is>
          <t>RecName: Full=Spectrin alpha chain, non-erythrocytic 1; AltName: Full=Alpha-II spectrin; AltName: Full=Fodrin alpha chain; AltName: Full=Spectrin, non-erythroid alpha subunit;</t>
        </is>
      </c>
      <c r="G358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58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58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589" t="inlineStr"/>
      <c r="K3589" t="n">
        <v>2472</v>
      </c>
      <c r="L3589" t="n">
        <v>1314</v>
      </c>
      <c r="M3589" t="n">
        <v>1327</v>
      </c>
      <c r="N3589" t="n">
        <v>1313</v>
      </c>
      <c r="O3589" t="inlineStr">
        <is>
          <t>LQEK(1313).(1314)CTELNQAWSSLGKR</t>
        </is>
      </c>
      <c r="P3589" t="inlineStr">
        <is>
          <t>LQEKCTEL</t>
        </is>
      </c>
      <c r="Q3589" t="inlineStr">
        <is>
          <t>Internal</t>
        </is>
      </c>
      <c r="R3589" t="inlineStr"/>
      <c r="S3589" t="inlineStr">
        <is>
          <t>S01.151</t>
        </is>
      </c>
      <c r="T3589" t="inlineStr">
        <is>
          <t>trypsin 1</t>
        </is>
      </c>
    </row>
    <row r="3590">
      <c r="A3590" s="1" t="n">
        <v>3588</v>
      </c>
      <c r="B3590" t="inlineStr">
        <is>
          <t>CRVDLPLAVLSKMDINR</t>
        </is>
      </c>
      <c r="C3590" t="inlineStr">
        <is>
          <t>Q9H773</t>
        </is>
      </c>
      <c r="D3590" t="inlineStr">
        <is>
          <t>DCTP1_HUMAN</t>
        </is>
      </c>
      <c r="E3590" t="inlineStr">
        <is>
          <t>MSVAGGEIRGDTGGEDTAAPGRFSFSPEPTLEDIRRLHAEFAAERDWEQFHQPRNLLLALVGEVGELAELFQWKTDGEPGPQGWSPRERAALQEELSDVLIYLVALAARCRVDLPLAVLSKMDINRRRYPAHLARSSSRKYTELPHGAISEDQAVGPADIPCDSTGQTST</t>
        </is>
      </c>
      <c r="F3590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3590" t="inlineStr">
        <is>
          <t>3D-structure|Acetylation|Cytoplasm|Hydrolase|Magnesium|Metal-binding|Mitochondrion|Nucleotide-binding|Nucleus|Phosphoprotein|Reference proteome</t>
        </is>
      </c>
      <c r="H3590" t="inlineStr">
        <is>
          <t>GO:0005829|GO:0005739|GO:0005654|GO:0005634|GO:0047840|GO:0042802|GO:0000287|GO:0047429|GO:0032556|GO:0006253|GO:0042262|GO:0009143</t>
        </is>
      </c>
      <c r="I3590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3590" t="inlineStr"/>
      <c r="K3590" t="n">
        <v>170</v>
      </c>
      <c r="L3590" t="n">
        <v>110</v>
      </c>
      <c r="M3590" t="n">
        <v>126</v>
      </c>
      <c r="N3590" t="n">
        <v>109</v>
      </c>
      <c r="O3590" t="inlineStr">
        <is>
          <t>LAAR(109).(110)CRVDLPLAVLSKMDINR</t>
        </is>
      </c>
      <c r="P3590" t="inlineStr">
        <is>
          <t>LAARCRVD</t>
        </is>
      </c>
      <c r="Q3590" t="inlineStr">
        <is>
          <t>Internal</t>
        </is>
      </c>
      <c r="R3590" t="inlineStr"/>
      <c r="S3590" t="inlineStr"/>
      <c r="T3590" t="inlineStr"/>
    </row>
    <row r="3591">
      <c r="A3591" s="1" t="n">
        <v>3589</v>
      </c>
      <c r="B3591" t="inlineStr">
        <is>
          <t>CLMALKVPTTEKPTVTVNFR</t>
        </is>
      </c>
      <c r="C3591" t="inlineStr">
        <is>
          <t>Q04637</t>
        </is>
      </c>
      <c r="D3591" t="inlineStr">
        <is>
          <t>IF4G1_HUMAN</t>
        </is>
      </c>
      <c r="E3591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591" t="inlineStr">
        <is>
          <t>RecName: Full=Eukaryotic translation initiation factor 4 gamma 1; Short=eIF-4-gamma 1; Short=eIF-4G 1; Short=eIF-4G1; AltName: Full=p220;</t>
        </is>
      </c>
      <c r="G3591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591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591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591" t="inlineStr"/>
      <c r="K3591" t="n">
        <v>1599</v>
      </c>
      <c r="L3591" t="n">
        <v>821</v>
      </c>
      <c r="M3591" t="n">
        <v>840</v>
      </c>
      <c r="N3591" t="n">
        <v>820</v>
      </c>
      <c r="O3591" t="inlineStr">
        <is>
          <t>NMCR(820).(821)CLMALKVPTTEKPTVTVNFR</t>
        </is>
      </c>
      <c r="P3591" t="inlineStr">
        <is>
          <t>NMCRCLMA</t>
        </is>
      </c>
      <c r="Q3591" t="inlineStr">
        <is>
          <t>Internal</t>
        </is>
      </c>
      <c r="R3591" t="inlineStr"/>
      <c r="S3591" t="inlineStr"/>
      <c r="T3591" t="inlineStr"/>
    </row>
    <row r="3592">
      <c r="A3592" s="1" t="n">
        <v>3590</v>
      </c>
      <c r="B3592" t="inlineStr">
        <is>
          <t>CRPDQLTGLSLLPLSEKAAR</t>
        </is>
      </c>
      <c r="C3592" t="inlineStr">
        <is>
          <t>Q15149</t>
        </is>
      </c>
      <c r="D3592" t="inlineStr">
        <is>
          <t>PLEC_HUMAN</t>
        </is>
      </c>
      <c r="E359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592" t="inlineStr">
        <is>
          <t>RecName: Full=Plectin; Short=PCN; Short=PLTN; AltName: Full=Hemidesmosomal protein 1; Short=HD1; AltName: Full=Plectin-1;</t>
        </is>
      </c>
      <c r="G359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59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59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592" t="inlineStr"/>
      <c r="K3592" t="n">
        <v>4684</v>
      </c>
      <c r="L3592" t="n">
        <v>3336</v>
      </c>
      <c r="M3592" t="n">
        <v>3355</v>
      </c>
      <c r="N3592" t="n">
        <v>3335</v>
      </c>
      <c r="O3592" t="inlineStr">
        <is>
          <t>LQQR(3335).(3336)CRPDQLTGLSLLPLSEKAAR</t>
        </is>
      </c>
      <c r="P3592" t="inlineStr">
        <is>
          <t>LQQRCRPD</t>
        </is>
      </c>
      <c r="Q3592" t="inlineStr">
        <is>
          <t>Internal</t>
        </is>
      </c>
      <c r="R3592" t="inlineStr"/>
      <c r="S3592" t="inlineStr">
        <is>
          <t>S01.151</t>
        </is>
      </c>
      <c r="T3592" t="inlineStr">
        <is>
          <t>trypsin 1</t>
        </is>
      </c>
    </row>
    <row r="3593">
      <c r="A3593" s="1" t="n">
        <v>3591</v>
      </c>
      <c r="B3593" t="inlineStr">
        <is>
          <t>VLESTMVCVDNSEYMR</t>
        </is>
      </c>
      <c r="C3593" t="inlineStr">
        <is>
          <t>P55036</t>
        </is>
      </c>
      <c r="D3593" t="inlineStr">
        <is>
          <t>PSMD4_HUMAN</t>
        </is>
      </c>
      <c r="E3593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3593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3593" t="inlineStr">
        <is>
          <t>3D-structure|Alternative splicing|Direct protein sequencing|Isopeptide bond|Phosphoprotein|Proteasome|Reference proteome|Repeat|Ubl conjugation</t>
        </is>
      </c>
      <c r="H3593" t="inlineStr">
        <is>
          <t>GO:0005829|GO:0005654|GO:0005634|GO:0022624|GO:0000502|GO:0008540|GO:0042802|GO:0060090|GO:0031593|GO:0003723|GO:0043161</t>
        </is>
      </c>
      <c r="I3593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3593" t="inlineStr"/>
      <c r="K3593" t="n">
        <v>377</v>
      </c>
      <c r="L3593" t="n">
        <v>2</v>
      </c>
      <c r="M3593" t="n">
        <v>17</v>
      </c>
      <c r="N3593" t="n">
        <v>1</v>
      </c>
      <c r="O3593" t="inlineStr">
        <is>
          <t>M(1).(2)VLESTMVCVDNSEYMR</t>
        </is>
      </c>
      <c r="P3593" t="inlineStr">
        <is>
          <t>---MVLES</t>
        </is>
      </c>
      <c r="Q3593" t="inlineStr">
        <is>
          <t>Met removed</t>
        </is>
      </c>
      <c r="R3593" t="inlineStr"/>
      <c r="S3593" t="inlineStr">
        <is>
          <t>CLE_M24</t>
        </is>
      </c>
      <c r="T3593" t="inlineStr">
        <is>
          <t>Unknown</t>
        </is>
      </c>
    </row>
    <row r="3594">
      <c r="A3594" s="1" t="n">
        <v>3592</v>
      </c>
      <c r="B3594" t="inlineStr">
        <is>
          <t>CPGESSHICDFIR</t>
        </is>
      </c>
      <c r="C3594" t="inlineStr">
        <is>
          <t>P50897</t>
        </is>
      </c>
      <c r="D3594" t="inlineStr">
        <is>
          <t>PPT1_HUMAN</t>
        </is>
      </c>
      <c r="E3594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3594" t="inlineStr">
        <is>
          <t>RecName: Full=Palmitoyl-protein thioesterase 1; Short=PPT-1; EC=3.1.2.22; AltName: Full=Palmitoyl-protein hydrolase 1; Flags: Precursor;</t>
        </is>
      </c>
      <c r="G3594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3594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3594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3594" t="inlineStr"/>
      <c r="K3594" t="n">
        <v>306</v>
      </c>
      <c r="L3594" t="n">
        <v>152</v>
      </c>
      <c r="M3594" t="n">
        <v>164</v>
      </c>
      <c r="N3594" t="n">
        <v>151</v>
      </c>
      <c r="O3594" t="inlineStr">
        <is>
          <t>GLPR(151).(152)CPGESSHICDFIR</t>
        </is>
      </c>
      <c r="P3594" t="inlineStr">
        <is>
          <t>GLPRCPGE</t>
        </is>
      </c>
      <c r="Q3594" t="inlineStr">
        <is>
          <t>Internal</t>
        </is>
      </c>
      <c r="R3594" t="inlineStr"/>
      <c r="S3594" t="inlineStr"/>
      <c r="T3594" t="inlineStr"/>
    </row>
    <row r="3595">
      <c r="A3595" s="1" t="n">
        <v>3593</v>
      </c>
      <c r="B3595" t="inlineStr">
        <is>
          <t>CPGESLINPGFKSKKPAGGVDFDET</t>
        </is>
      </c>
      <c r="C3595" t="inlineStr">
        <is>
          <t>Q9BUH6</t>
        </is>
      </c>
      <c r="D3595" t="inlineStr">
        <is>
          <t>PAXX_HUMAN</t>
        </is>
      </c>
      <c r="E3595" t="inlineStr">
        <is>
          <t>MDPLSPPLCTLPPGPEPPRFVCYCEGEESGEGDRGGFNLYVTDAAELWSTCFTPDSLAALKARFGLSAAEDITPRFRAACEQQAVALTLQEDRASLTLSGGPSALAFDLSKVPGPEAAPRLRALTLGLAKRVWSLERRLAAAEETAVSPRKSPRPAGPQLFLPDPDPQRGGPGPGVRRRCPGESLINPGFKSKKPAGGVDFDET</t>
        </is>
      </c>
      <c r="F3595" t="inlineStr">
        <is>
          <t>RecName: Full=Protein PAXX {ECO:0000305}; AltName: Full=Paralog of XRCC4 and XLF {ECO:0000303|PubMed:25574025}; AltName: Full=XRCC4-like small protein {ECO:0000303|PubMed:25941166};</t>
        </is>
      </c>
      <c r="G3595" t="inlineStr">
        <is>
          <t>3D-structure|Alternative splicing|Chromosome|Cytoplasm|DNA damage|DNA repair|Nucleus|Phosphoprotein|Reference proteome</t>
        </is>
      </c>
      <c r="H3595" t="inlineStr">
        <is>
          <t>GO:0005737|GO:0070419|GO:0005654|GO:0005634|GO:0035861|GO:0070182|GO:0042802|GO:0060090|GO:0042803|GO:0006974|GO:0006303</t>
        </is>
      </c>
      <c r="I3595" t="inlineStr">
        <is>
          <t>C:cytoplasm|C:nonhomologous end joining complex|C:nucleoplasm|C:nucleus|C:site of double-strand break|F:DNA polymerase binding|F:identical protein binding|F:molecular adaptor activity|F:protein homodimerization activity|P:DNA damage response|P:double-strand break repair via nonhomologous end joining</t>
        </is>
      </c>
      <c r="J3595" t="inlineStr"/>
      <c r="K3595" t="n">
        <v>204</v>
      </c>
      <c r="L3595" t="n">
        <v>180</v>
      </c>
      <c r="M3595" t="n">
        <v>204</v>
      </c>
      <c r="N3595" t="n">
        <v>179</v>
      </c>
      <c r="O3595" t="inlineStr">
        <is>
          <t>VRRR(179).(180)CPGESLINPGFKSKKPAGGVDFDET</t>
        </is>
      </c>
      <c r="P3595" t="inlineStr">
        <is>
          <t>VRRRCPGE</t>
        </is>
      </c>
      <c r="Q3595" t="inlineStr">
        <is>
          <t>Internal</t>
        </is>
      </c>
      <c r="R3595" t="inlineStr"/>
      <c r="S3595" t="inlineStr"/>
      <c r="T3595" t="inlineStr"/>
    </row>
    <row r="3596">
      <c r="A3596" s="1" t="n">
        <v>3594</v>
      </c>
      <c r="B3596" t="inlineStr">
        <is>
          <t>VLIAAHGNSLR</t>
        </is>
      </c>
      <c r="C3596" t="inlineStr">
        <is>
          <t>P18669</t>
        </is>
      </c>
      <c r="D3596" t="inlineStr">
        <is>
          <t>PGAM1_HUMAN</t>
        </is>
      </c>
      <c r="E359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59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596" t="inlineStr">
        <is>
          <t>3D-structure|Acetylation|Direct protein sequencing|Glycolysis|Hydrolase|Isomerase|Phosphoprotein|Reference proteome</t>
        </is>
      </c>
      <c r="H359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59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596" t="inlineStr"/>
      <c r="K3596" t="n">
        <v>254</v>
      </c>
      <c r="L3596" t="n">
        <v>181</v>
      </c>
      <c r="M3596" t="n">
        <v>191</v>
      </c>
      <c r="N3596" t="n">
        <v>180</v>
      </c>
      <c r="O3596" t="inlineStr">
        <is>
          <t>EGKR(180).(181)VLIAAHGNSLR</t>
        </is>
      </c>
      <c r="P3596" t="inlineStr">
        <is>
          <t>EGKRVLIA</t>
        </is>
      </c>
      <c r="Q3596" t="inlineStr">
        <is>
          <t>Internal</t>
        </is>
      </c>
      <c r="R3596" t="inlineStr"/>
      <c r="S3596" t="inlineStr">
        <is>
          <t>S01.151</t>
        </is>
      </c>
      <c r="T3596" t="inlineStr">
        <is>
          <t>trypsin 1</t>
        </is>
      </c>
    </row>
    <row r="3597">
      <c r="A3597" s="1" t="n">
        <v>3595</v>
      </c>
      <c r="B3597" t="inlineStr">
        <is>
          <t>CPASEPGLDATTASESR</t>
        </is>
      </c>
      <c r="C3597" t="inlineStr">
        <is>
          <t>Q27J81</t>
        </is>
      </c>
      <c r="D3597" t="inlineStr">
        <is>
          <t>INF2_HUMAN</t>
        </is>
      </c>
      <c r="E3597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3597" t="inlineStr">
        <is>
          <t>RecName: Full=Inverted formin-2; AltName: Full=HBEBP2-binding protein C;</t>
        </is>
      </c>
      <c r="G3597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3597" t="inlineStr">
        <is>
          <t>GO:0005884|GO:0048471|GO:0003779|GO:0031267|GO:0030041|GO:0090140</t>
        </is>
      </c>
      <c r="I3597" t="inlineStr">
        <is>
          <t>C:actin filament|C:perinuclear region of cytoplasm|F:actin binding|F:small GTPase binding|P:actin filament polymerization|P:regulation of mitochondrial fission</t>
        </is>
      </c>
      <c r="J3597" t="inlineStr"/>
      <c r="K3597" t="n">
        <v>1249</v>
      </c>
      <c r="L3597" t="n">
        <v>1029</v>
      </c>
      <c r="M3597" t="n">
        <v>1045</v>
      </c>
      <c r="N3597" t="n">
        <v>1028</v>
      </c>
      <c r="O3597" t="inlineStr">
        <is>
          <t>GSTR(1028).(1029)CPASEPGLDATTASESR</t>
        </is>
      </c>
      <c r="P3597" t="inlineStr">
        <is>
          <t>GSTRCPAS</t>
        </is>
      </c>
      <c r="Q3597" t="inlineStr">
        <is>
          <t>Internal</t>
        </is>
      </c>
      <c r="R3597" t="inlineStr"/>
      <c r="S3597" t="inlineStr"/>
      <c r="T3597" t="inlineStr"/>
    </row>
    <row r="3598">
      <c r="A3598" s="1" t="n">
        <v>3596</v>
      </c>
      <c r="B3598" t="inlineStr">
        <is>
          <t>CPAPPRGPPAPAPEVEELAR</t>
        </is>
      </c>
      <c r="C3598" t="inlineStr">
        <is>
          <t>P48681</t>
        </is>
      </c>
      <c r="D3598" t="inlineStr">
        <is>
          <t>NEST_HUMAN</t>
        </is>
      </c>
      <c r="E3598" t="inlineStr">
        <is>
          <t>MEGCMGEESFQMWELNRRLEAYLARVKALEEQNELLSAELGGLRAQSADTSWRAHADDELAALRALVDQRWREKHAAEVARDNLAEELEGVAGRCQQLRLARERTTEEVARNRRAVEAEKCARAWLSSQVAELERELEALRVAHEEERVGLNAQAACAPRCPAPPRGPPAPAPEVEELARRLGEAWRGAVRGYQERVAHMETSLGQARERLGRAVQGAREGRLELQQLQAERGGLLERRAALEQRLEGRWQERLRATEKFQLAVEALEQEKQGLQSQIAQVLEGRQQLAHLKMSLSLEVATYRTLLEAENSRLQTPGGGSKTSLSFQDPKLELQFPRTPEGRRLGSLLPVLSPTSLPSPLPATLETPVPAFLKNQEFLQARTPTLASTPIPPTPQAPSPAVDAEIRAQDAPLSLLQTQGGRKQAPEPLRAEARVAIPASVLPGPEEPGGQRQEASTGQSPEDHASLAPPLSPDHSSLEAKDGESGGSRVFSICRGEGEGQIWGLVEKETAIEGKVVSSLQQEIWEEEDLNRKEIQDSQVPLEKETLKSLGEEIQESLKTLENQSHETLERENQECPRSLEEDLETLKSLEKENKELLKDVEVVRPLEKEAVGQLKPTGKEDTQTLQSLQKENQELMKSLEGNLETFLFPGTENQELVSSLQENLESLTALEKENQEPLRSPEVGDEEALRPLTKENQEPLRSLEDENKEAFRSLEKENQEPLKTLEEEDQSIVRPLETENHKSLRSLEEQDQETLRTLEKETQQRRRSLGEQDQMTLRPPEKVDLEPLKSLDQEIARPLENENQEFLKSLKEESVEAVKSLETEILESLKSAGQENLETLKSPETQAPLWTPEEINQGAMNPLEKEIQEPLESVEVNQETFRLLEEENQESLRSLGAWNLENLRSPEEVDKESQRNLEEEENLGKGEYQESLRSLEEEGQELPQSADVQRWEDTVEKDQELAQESPPGMAGVENEDEAELNLREQDGFTGKEEVVEQGELNATEEVWIPGEGHPESPEPKEQRGLVEGASVKGGAEGLQDPEGQSQQVGAPGLQAPQGLPEAIEPLVEDDVAPGGDQASPEVMLGSEPAMGESAAGAEPGPGQGVGGLGDPGHLTREEVMEPPLEEESLEAKRVQGLEGPRKDLEEAGGLGTEFSELPGKSRDPWEPPREGREESEAEAPRGAEEAFPAETLGHTGSDAPSPWPLGSEEAEEDVPPVLVSPSPTYTPILEDAPGPQPQAEGSQEASWGVQGRAEALGKVESEQEELGSGEIPEGPQEEGEESREESEEDELGETLPDSTPLGFYLRSPTSPRWDPTGEQRPPPQGETGKEGWDPAVLASEGLEAPPSEKEEGEEGEEECGRDSDLSEEFEDLGTEAPFLPGVPGEVAEPLGQVPQLLLDPAAWDRDGESDGFADEEESGEEGEEDQEEGREPGAGRWGPGSSVGSLQALSSSQRGEFLESDSVSVSVPWDDSLRGAVAGAPKTALETESQDSAEPSGSEEESDPVSLEREDKVPGPLEIPSGMEDAGPGADIIGVNGQGPNLEGKSQHVNGGVMNGLEQSEEVGQGMPLVSEGDRGSPFQEEEGSALKTSWAGAPVHLGQGQFLKFTQREGDRESWSSGED</t>
        </is>
      </c>
      <c r="F3598" t="inlineStr">
        <is>
          <t>RecName: Full=Nestin;</t>
        </is>
      </c>
      <c r="G3598" t="inlineStr">
        <is>
          <t>Acetylation|Coiled coil|Developmental protein|Intermediate filament|Isopeptide bond|Neurogenesis|Phosphoprotein|Reference proteome|Ubl conjugation</t>
        </is>
      </c>
      <c r="H3598" t="inlineStr">
        <is>
          <t>GO:0005737|GO:0005882|GO:0045111|GO:0031730|GO:0019215|GO:0007420|GO:0048858|GO:0007417|GO:0031076|GO:0000086|GO:0043086|GO:0043524|GO:0032091|GO:0051402|GO:0030844|GO:2000179|GO:0072089</t>
        </is>
      </c>
      <c r="I3598" t="inlineStr">
        <is>
          <t>C:cytoplasm|C:intermediate filament|C:intermediate filament cytoskeleton|F:CCR5 chemokine receptor binding|F:intermediate filament binding|P:brain development|P:cell projection morphogenesis|P:central nervous system development|P:embryonic camera-type eye development|P:G2/M transition of mitotic cell cycle|P:negative regulation of catalytic activity|P:negative regulation of neuron apoptotic process|P:negative regulation of protein binding|P:neuron apoptotic process|P:positive regulation of intermediate filament depolymerization|P:positive regulation of neural precursor cell proliferation|P:stem cell proliferation</t>
        </is>
      </c>
      <c r="J3598" t="inlineStr"/>
      <c r="K3598" t="n">
        <v>1621</v>
      </c>
      <c r="L3598" t="n">
        <v>161</v>
      </c>
      <c r="M3598" t="n">
        <v>180</v>
      </c>
      <c r="N3598" t="n">
        <v>160</v>
      </c>
      <c r="O3598" t="inlineStr">
        <is>
          <t>CAPR(160).(161)CPAPPRGPPAPAPEVEELAR</t>
        </is>
      </c>
      <c r="P3598" t="inlineStr">
        <is>
          <t>CAPRCPAP</t>
        </is>
      </c>
      <c r="Q3598" t="inlineStr">
        <is>
          <t>Internal</t>
        </is>
      </c>
      <c r="R3598" t="inlineStr"/>
      <c r="S3598" t="inlineStr"/>
      <c r="T3598" t="inlineStr"/>
    </row>
    <row r="3599">
      <c r="A3599" s="1" t="n">
        <v>3597</v>
      </c>
      <c r="B3599" t="inlineStr">
        <is>
          <t>CPAGWRGDTCQSDVDECSAR</t>
        </is>
      </c>
      <c r="C3599" t="inlineStr">
        <is>
          <t>Q9UHF1</t>
        </is>
      </c>
      <c r="D3599" t="inlineStr">
        <is>
          <t>EGFL7_HUMAN</t>
        </is>
      </c>
      <c r="E3599" t="inlineStr">
        <is>
          <t>MRGSQEVLLMWLLVLAVGGTEHAYRPGRRVCAVRAHGDPVSESFVQRVYQPFLTTCDGHRACSTYRTIYRTAYRRSPGLAPARPRYACCPGWKRTSGLPGACGAAICQPPCRNGGSCVQPGRCRCPAGWRGDTCQSDVDECSARRGGCPQRCVNTAGSYWCQCWEGHSLSADGTLCVPKGGPPRVAPNPTGVDSAMKEEVQRLQSRVDLLEEKLQLVLAPLHSLASQALEHGLPDPGSLLVHSFQQLGRIDSLSEQISFLEEQLGSCSCKKDS</t>
        </is>
      </c>
      <c r="F3599" t="inlineStr">
        <is>
          <t>RecName: Full=Epidermal growth factor-like protein 7; Short=EGF-like protein 7; AltName: Full=Multiple epidermal growth factor-like domains protein 7; Short=Multiple EGF-like domains protein 7; AltName: Full=NOTCH4-like protein; AltName: Full=Vascular endothelial statin; Short=VE-statin; AltName: Full=Zneu1; Flags: Precursor;</t>
        </is>
      </c>
      <c r="G3599" t="inlineStr">
        <is>
          <t>Angiogenesis|Calcium|Cell adhesion|Coiled coil|Developmental protein|Differentiation|Disulfide bond|EGF-like domain|Reference proteome|Repeat|Secreted|Signal</t>
        </is>
      </c>
      <c r="H3599" t="inlineStr">
        <is>
          <t>GO:0009986|GO:0062023|GO:0005576|GO:0005615|GO:0005509|GO:0005102|GO:0048856|GO:0001525|GO:0001568|GO:0007155|GO:0045746|GO:0001938|GO:0001570</t>
        </is>
      </c>
      <c r="I3599" t="inlineStr">
        <is>
          <t>C:cell surface|C:collagen-containing extracellular matrix|C:extracellular region|C:extracellular space|F:calcium ion binding|F:signaling receptor binding|P:anatomical structure development|P:angiogenesis|P:blood vessel development|P:cell adhesion|P:negative regulation of Notch signaling pathway|P:positive regulation of endothelial cell proliferation|P:vasculogenesis</t>
        </is>
      </c>
      <c r="J3599" t="inlineStr"/>
      <c r="K3599" t="n">
        <v>273</v>
      </c>
      <c r="L3599" t="n">
        <v>125</v>
      </c>
      <c r="M3599" t="n">
        <v>144</v>
      </c>
      <c r="N3599" t="n">
        <v>124</v>
      </c>
      <c r="O3599" t="inlineStr">
        <is>
          <t>GRCR(124).(125)CPAGWRGDTCQSDVDECSAR</t>
        </is>
      </c>
      <c r="P3599" t="inlineStr">
        <is>
          <t>GRCRCPAG</t>
        </is>
      </c>
      <c r="Q3599" t="inlineStr">
        <is>
          <t>Internal</t>
        </is>
      </c>
      <c r="R3599" t="inlineStr"/>
      <c r="S3599" t="inlineStr"/>
      <c r="T3599" t="inlineStr"/>
    </row>
    <row r="3600">
      <c r="A3600" s="1" t="n">
        <v>3598</v>
      </c>
      <c r="B3600" t="inlineStr">
        <is>
          <t>VLLALFCHEPCRPLHQLATDSTFSLDQPGGTLDLTLIR</t>
        </is>
      </c>
      <c r="C3600" t="inlineStr">
        <is>
          <t>Q13263</t>
        </is>
      </c>
      <c r="D3600" t="inlineStr">
        <is>
          <t>TIF1B_HUMAN</t>
        </is>
      </c>
      <c r="E360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60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60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60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60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600" t="inlineStr"/>
      <c r="K3600" t="n">
        <v>835</v>
      </c>
      <c r="L3600" t="n">
        <v>707</v>
      </c>
      <c r="M3600" t="n">
        <v>744</v>
      </c>
      <c r="N3600" t="n">
        <v>706</v>
      </c>
      <c r="O3600" t="inlineStr">
        <is>
          <t>KCER(706).(707)VLLALFCHEPCRPLHQLATDSTFSLDQPGGTLDLTLIR</t>
        </is>
      </c>
      <c r="P3600" t="inlineStr">
        <is>
          <t>KCERVLLA</t>
        </is>
      </c>
      <c r="Q3600" t="inlineStr">
        <is>
          <t>Internal</t>
        </is>
      </c>
      <c r="R3600" t="inlineStr"/>
      <c r="S3600" t="inlineStr"/>
      <c r="T3600" t="inlineStr"/>
    </row>
    <row r="3601">
      <c r="A3601" s="1" t="n">
        <v>3599</v>
      </c>
      <c r="B3601" t="inlineStr">
        <is>
          <t>VILIDPFHKAIR</t>
        </is>
      </c>
      <c r="C3601" t="inlineStr">
        <is>
          <t>P61313</t>
        </is>
      </c>
      <c r="D3601" t="inlineStr">
        <is>
          <t>RL15_HUMAN</t>
        </is>
      </c>
      <c r="E3601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3601" t="inlineStr">
        <is>
          <t>RecName: Full=Large ribosomal subunit protein eL15 {ECO:0000303|PubMed:24524803}; AltName: Full=60S ribosomal protein L15;</t>
        </is>
      </c>
      <c r="G3601" t="inlineStr">
        <is>
          <t>3D-structure|Alternative splicing|Cytoplasm|Diamond-Blackfan anemia|Isopeptide bond|Lipoprotein|Myristate|Phosphoprotein|Reference proteome|Ribonucleoprotein|Ribosomal protein|Ubl conjugation</t>
        </is>
      </c>
      <c r="H3601" t="inlineStr">
        <is>
          <t>GO:0005737|GO:0005829|GO:0022625|GO:0022626|GO:0005634|GO:0005840|GO:0045296|GO:0003723|GO:0003735|GO:0002181|GO:0006412</t>
        </is>
      </c>
      <c r="I3601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3601" t="inlineStr"/>
      <c r="K3601" t="n">
        <v>204</v>
      </c>
      <c r="L3601" t="n">
        <v>132</v>
      </c>
      <c r="M3601" t="n">
        <v>143</v>
      </c>
      <c r="N3601" t="n">
        <v>131</v>
      </c>
      <c r="O3601" t="inlineStr">
        <is>
          <t>KFFE(131).(132)VILIDPFHKAIR</t>
        </is>
      </c>
      <c r="P3601" t="inlineStr">
        <is>
          <t>KFFEVILI</t>
        </is>
      </c>
      <c r="Q3601" t="inlineStr">
        <is>
          <t>Internal</t>
        </is>
      </c>
      <c r="R3601" t="inlineStr"/>
      <c r="S3601" t="inlineStr"/>
      <c r="T3601" t="inlineStr"/>
    </row>
    <row r="3602">
      <c r="A3602" s="1" t="n">
        <v>3600</v>
      </c>
      <c r="B3602" t="inlineStr">
        <is>
          <t>VLLMCNKSYCAEIAHNVSSKNR</t>
        </is>
      </c>
      <c r="C3602" t="inlineStr">
        <is>
          <t>P62910</t>
        </is>
      </c>
      <c r="D3602" t="inlineStr">
        <is>
          <t>RL32_HUMAN</t>
        </is>
      </c>
      <c r="E3602" t="inlineStr">
        <is>
          <t>MAALRPLVKPKIVKKRTKKFIRHQSDRYVKIKRNWRKPRGIDNRVRRRFKGQILMPNIGYGSNKKTKHMLPSGFRKFLVHNVKELEVLLMCNKSYCAEIAHNVSSKNRKAIVERAAQLAIRVTNPNARLRSEENE</t>
        </is>
      </c>
      <c r="F3602" t="inlineStr">
        <is>
          <t>RecName: Full=Large ribosomal subunit protein eL32 {ECO:0000303|PubMed:24524803}; AltName: Full=60S ribosomal protein L32;</t>
        </is>
      </c>
      <c r="G3602" t="inlineStr">
        <is>
          <t>3D-structure|Cytoplasm|Direct protein sequencing|Isopeptide bond|Phosphoprotein|Reference proteome|Ribonucleoprotein|Ribosomal protein|Ubl conjugation</t>
        </is>
      </c>
      <c r="H3602" t="inlineStr">
        <is>
          <t>GO:0005737|GO:0005829|GO:0022625|GO:0022626|GO:0016020|GO:0042788|GO:0045202|GO:0003723|GO:0003735|GO:0002181|GO:0006412</t>
        </is>
      </c>
      <c r="I3602" t="inlineStr">
        <is>
          <t>C:cytoplasm|C:cytosol|C:cytosolic large ribosomal subunit|C:cytosolic ribosome|C:membrane|C:polysomal ribosome|C:synapse|F:RNA binding|F:structural constituent of ribosome|P:cytoplasmic translation|P:translation</t>
        </is>
      </c>
      <c r="J3602" t="inlineStr"/>
      <c r="K3602" t="n">
        <v>135</v>
      </c>
      <c r="L3602" t="n">
        <v>87</v>
      </c>
      <c r="M3602" t="n">
        <v>108</v>
      </c>
      <c r="N3602" t="n">
        <v>86</v>
      </c>
      <c r="O3602" t="inlineStr">
        <is>
          <t>KELE(86).(87)VLLMCNKSYCAEIAHNVSSKNR</t>
        </is>
      </c>
      <c r="P3602" t="inlineStr">
        <is>
          <t>KELEVLLM</t>
        </is>
      </c>
      <c r="Q3602" t="inlineStr">
        <is>
          <t>Internal</t>
        </is>
      </c>
      <c r="R3602" t="inlineStr"/>
      <c r="S3602" t="inlineStr">
        <is>
          <t>S01.269</t>
        </is>
      </c>
      <c r="T3602" t="inlineStr">
        <is>
          <t>glutamyl endopeptidase I</t>
        </is>
      </c>
    </row>
    <row r="3603">
      <c r="A3603" s="1" t="n">
        <v>3601</v>
      </c>
      <c r="B3603" t="inlineStr">
        <is>
          <t>CMPAPEEIVEELPASKKQR</t>
        </is>
      </c>
      <c r="C3603" t="inlineStr">
        <is>
          <t>P46013</t>
        </is>
      </c>
      <c r="D3603" t="inlineStr">
        <is>
          <t>KI67_HUMAN</t>
        </is>
      </c>
      <c r="E3603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3603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3603" t="inlineStr">
        <is>
          <t>3D-structure|Acetylation|Alternative splicing|ATP-binding|Cell cycle|Chromosome|DNA-binding|Isopeptide bond|Nucleotide-binding|Nucleus|Phosphoprotein|Reference proteome|Repeat|Ubl conjugation</t>
        </is>
      </c>
      <c r="H3603" t="inlineStr">
        <is>
          <t>GO:0005694|GO:0016020|GO:0016604|GO:0005730|GO:0005654|GO:0005634|GO:0005524|GO:0003677|GO:0003723|GO:0007049|GO:0008283|GO:1902275|GO:0051983|GO:0007088</t>
        </is>
      </c>
      <c r="I3603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3603" t="inlineStr"/>
      <c r="K3603" t="n">
        <v>3256</v>
      </c>
      <c r="L3603" t="n">
        <v>3014</v>
      </c>
      <c r="M3603" t="n">
        <v>3032</v>
      </c>
      <c r="N3603" t="n">
        <v>3013</v>
      </c>
      <c r="O3603" t="inlineStr">
        <is>
          <t>KRLR(3013).(3014)CMPAPEEIVEELPASKKQR</t>
        </is>
      </c>
      <c r="P3603" t="inlineStr">
        <is>
          <t>KRLRCMPA</t>
        </is>
      </c>
      <c r="Q3603" t="inlineStr">
        <is>
          <t>Internal</t>
        </is>
      </c>
      <c r="R3603" t="inlineStr"/>
      <c r="S3603" t="inlineStr"/>
      <c r="T3603" t="inlineStr"/>
    </row>
    <row r="3604">
      <c r="A3604" s="1" t="n">
        <v>3602</v>
      </c>
      <c r="B3604" t="inlineStr">
        <is>
          <t>CPGGLPGHAGGAAPGR</t>
        </is>
      </c>
      <c r="C3604" t="inlineStr">
        <is>
          <t>Q8N726</t>
        </is>
      </c>
      <c r="D3604" t="inlineStr">
        <is>
          <t>ARF_HUMAN</t>
        </is>
      </c>
      <c r="E3604" t="inlineStr">
        <is>
          <t>MVRRFLVTLRIRRACGPPRVRVFVVHIPRLTGEWAAPGAPAAVALVLMLLRSQRLGQQPLPRRPGHDDGQRPSGGAAAAPRRGAQLRRPRHSHPTRARRCPGGLPGHAGGAAPGRGAAGRARCLGPSARGPG</t>
        </is>
      </c>
      <c r="F3604" t="inlineStr">
        <is>
          <t>RecName: Full=Tumor suppressor ARF {ECO:0000305}; AltName: Full=Alternative reading frame {ECO:0000303|PubMed:9724636}; Short=ARF {ECO:0000303|PubMed:9724636}; AltName: Full=Cyclin-dependent kinase inhibitor 2A {ECO:0000312|HGNC:HGNC:1787}; AltName: Full=p14ARF {ECO:0000303|PubMed:9724636};</t>
        </is>
      </c>
      <c r="G3604" t="inlineStr">
        <is>
          <t>Alternative splicing|Apoptosis|Cell cycle|DNA-binding|Mitochondrion|Nucleus|Reference proteome|rRNA processing|Transcription|Transcription regulation|Tumor suppressor|Ubl conjugation|Ubl conjugation pathway</t>
        </is>
      </c>
      <c r="H3604" t="inlineStr">
        <is>
          <t>GO:0005829|GO:0005759|GO:0005739|GO:0005730|GO:0005654|GO:0005634|GO:0032991|GO:0097718|GO:0003677|GO:0097371|GO:0002039|GO:0061629|GO:0019789|GO:1990948|GO:0055105|GO:0006919|GO:1990000|GO:0008637|GO:0000422|GO:0007049|GO:0090398|GO:0051882|GO:0030889|GO:0008285|GO:0033088|GO:0006469|GO:2000435|GO:1903051|GO:1904667|GO:2000059|GO:0051444|GO:0030575|GO:0043065|GO:0043517|GO:0045893|GO:0010628|GO:1900182|GO:0033235|GO:1901798|GO:0045944|GO:0031648|GO:0070534|GO:1902570|GO:0034504|GO:0000209|GO:0050821|GO:0016925|GO:1902510|GO:0051726|GO:0010389|GO:0046825|GO:0031647|GO:1903214|GO:0006364|GO:0048103</t>
        </is>
      </c>
      <c r="I3604" t="inlineStr">
        <is>
          <t>C:cytosol|C:mitochondrial matrix|C:mitochondrion|C:nucleolus|C:nucleoplasm|C:nucleus|C:protein-containing complex|F:disordered domain specific binding|F:DNA binding|F:MDM2/MDM4 family protein binding|F:p53 binding|F:RNA polymerase II-specific DNA-binding transcription factor binding|F:SUMO transferase activity|F:ubiquitin ligase inhibitor activity|F:ubiquitin-protein transferase inhibitor activity|P:activation of cysteine-type endopeptidase activity involved in apoptotic process|P:amyloid fibril formation|P:apoptotic mitochondrial changes|P:autophagy of mitochondrion|P:cell cycle|P:cellular senescence|P:mitochondrial depolarization|P:negative regulation of B cell proliferation|P:negative regulation of cell population proliferation|P:negative regulation of immature T cell proliferation in thymus|P:negative regulation of protein kinase activity|P:negative regulation of protein neddylation|P:negative regulation of proteolysis involved in protein catabolic process|P:negative regulation of ubiquitin protein ligase activity|P:negative regulation of ubiquitin-dependent protein catabolic process|P:negative regulation of ubiquitin-protein transferase activity|P:nuclear body organization|P:positive regulation of apoptotic process|P:positive regulation of DNA damage response, signal transduction by p53 class mediator|P:positive regulation of DNA-templated transcription|P:positive regulation of gene expression|P:positive regulation of protein localization to nucleus|P:positive regulation of protein sumoylation|P:positive regulation of signal transduction by p53 class mediator|P:positive regulation of transcription by RNA polymerase II|P:protein destabilization|P:protein K63-linked ubiquitination|P:protein localization to nucleolus|P:protein localization to nucleus|P:protein polyubiquitination|P:protein stabilization|P:protein sumoylation|P:regulation of apoptotic DNA fragmentation|P:regulation of cell cycle|P:regulation of G2/M transition of mitotic cell cycle|P:regulation of protein export from nucleus|P:regulation of protein stability|P:regulation of protein targeting to mitochondrion|P:rRNA processing|P:somatic stem cell division</t>
        </is>
      </c>
      <c r="J3604" t="inlineStr"/>
      <c r="K3604" t="n">
        <v>132</v>
      </c>
      <c r="L3604" t="n">
        <v>100</v>
      </c>
      <c r="M3604" t="n">
        <v>115</v>
      </c>
      <c r="N3604" t="n">
        <v>99</v>
      </c>
      <c r="O3604" t="inlineStr">
        <is>
          <t>RARR(99).(100)CPGGLPGHAGGAAPGR</t>
        </is>
      </c>
      <c r="P3604" t="inlineStr">
        <is>
          <t>RARRCPGG</t>
        </is>
      </c>
      <c r="Q3604" t="inlineStr">
        <is>
          <t>Internal</t>
        </is>
      </c>
      <c r="R3604" t="inlineStr"/>
      <c r="S3604" t="inlineStr"/>
      <c r="T3604" t="inlineStr"/>
    </row>
    <row r="3605">
      <c r="A3605" s="1" t="n">
        <v>3603</v>
      </c>
      <c r="B3605" t="inlineStr">
        <is>
          <t>CMMAQYNRHDSPEDVKR</t>
        </is>
      </c>
      <c r="C3605" t="inlineStr">
        <is>
          <t>P31948</t>
        </is>
      </c>
      <c r="D3605" t="inlineStr">
        <is>
          <t>STIP1_HUMAN</t>
        </is>
      </c>
      <c r="E360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360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3605" t="inlineStr">
        <is>
          <t>3D-structure|Acetylation|Alternative splicing|Cytoplasm|Direct protein sequencing|Isopeptide bond|Nucleus|Phosphoprotein|Reference proteome|Repeat|TPR repeat|Ubl conjugation</t>
        </is>
      </c>
      <c r="H3605" t="inlineStr">
        <is>
          <t>GO:0005829|GO:0120293|GO:0005794|GO:0005634|GO:0101031|GO:0032991|GO:0051879|GO:0003723|GO:0098761</t>
        </is>
      </c>
      <c r="I360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3605" t="inlineStr"/>
      <c r="K3605" t="n">
        <v>543</v>
      </c>
      <c r="L3605" t="n">
        <v>471</v>
      </c>
      <c r="M3605" t="n">
        <v>487</v>
      </c>
      <c r="N3605" t="n">
        <v>470</v>
      </c>
      <c r="O3605" t="inlineStr">
        <is>
          <t>GYQR(470).(471)CMMAQYNRHDSPEDVKR</t>
        </is>
      </c>
      <c r="P3605" t="inlineStr">
        <is>
          <t>GYQRCMMA</t>
        </is>
      </c>
      <c r="Q3605" t="inlineStr">
        <is>
          <t>Internal</t>
        </is>
      </c>
      <c r="R3605" t="inlineStr"/>
      <c r="S3605" t="inlineStr"/>
      <c r="T3605" t="inlineStr"/>
    </row>
    <row r="3606">
      <c r="A3606" s="1" t="n">
        <v>3604</v>
      </c>
      <c r="B3606" t="inlineStr">
        <is>
          <t>CLYASVLTAQPR</t>
        </is>
      </c>
      <c r="C3606" t="inlineStr">
        <is>
          <t>P13639</t>
        </is>
      </c>
      <c r="D3606" t="inlineStr">
        <is>
          <t>EF2_HUMAN</t>
        </is>
      </c>
      <c r="E360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606" t="inlineStr">
        <is>
          <t>RecName: Full=Elongation factor 2; Short=EF-2; EC=3.6.5.- {ECO:0000305|PubMed:26593721};</t>
        </is>
      </c>
      <c r="G360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60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60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606" t="inlineStr"/>
      <c r="K3606" t="n">
        <v>858</v>
      </c>
      <c r="L3606" t="n">
        <v>728</v>
      </c>
      <c r="M3606" t="n">
        <v>739</v>
      </c>
      <c r="N3606" t="n">
        <v>727</v>
      </c>
      <c r="O3606" t="inlineStr">
        <is>
          <t>TARR(727).(728)CLYASVLTAQPR</t>
        </is>
      </c>
      <c r="P3606" t="inlineStr">
        <is>
          <t>TARRCLYA</t>
        </is>
      </c>
      <c r="Q3606" t="inlineStr">
        <is>
          <t>Internal</t>
        </is>
      </c>
      <c r="R3606" t="inlineStr"/>
      <c r="S3606" t="inlineStr">
        <is>
          <t>S01.151</t>
        </is>
      </c>
      <c r="T3606" t="inlineStr">
        <is>
          <t>trypsin 1</t>
        </is>
      </c>
    </row>
    <row r="3607">
      <c r="A3607" s="1" t="n">
        <v>3605</v>
      </c>
      <c r="B3607" t="inlineStr">
        <is>
          <t>VLLPTQKIDNEER</t>
        </is>
      </c>
      <c r="C3607" t="inlineStr">
        <is>
          <t>Q96GA3</t>
        </is>
      </c>
      <c r="D3607" t="inlineStr">
        <is>
          <t>LTV1_HUMAN</t>
        </is>
      </c>
      <c r="E3607" t="inlineStr">
        <is>
          <t>MPHRKKKPFIEKKKAVSFHLVHRSQRDPLAADESAPQRVLLPTQKIDNEERRAEQRKYGVFFDDDYDYLQHLKEPSGPSELIPSSTFSAHNRREEKEETLVIPSTGIKLPSSVFASEFEEDVGLLNKAAPVSGPRLDFDPDIVAALDDDFDFDDPDNLLEDDFILQANKATGEEEGMDIQKSENEDDSEWEDVDDEKGDSNDDYDSAGLLSDEDCMSVPGKTHRAIADHLFWSEETKSRFTEYSMTSSVMRRNEQLTLHDERFEKFYEQYDDDEIGALDNAELEGSIQVDSNRLQEVLNDYYKEKAENCVKLNTLEPLEDQDLPMNELDESEEEEMITVVLEEAKEKWDCESICSTYSNLYNHPQLIKYQPKPKQIRISSKTGIPLNVLPKKGLTAKQTERIQMINGSDLPKVSTQPRSKNESKEDKRARKQAIKEERKERRVEKKANKLAFKLEKRRQEKELLNLKKNVEGLKL</t>
        </is>
      </c>
      <c r="F3607" t="inlineStr">
        <is>
          <t>RecName: Full=Protein LTV1 homolog;</t>
        </is>
      </c>
      <c r="G3607" t="inlineStr">
        <is>
          <t>3D-structure|Coiled coil|Cytoplasm|Disease variant|Phosphoprotein|Reference proteome</t>
        </is>
      </c>
      <c r="H3607" t="inlineStr">
        <is>
          <t>GO:0005829|GO:0005654|GO:0005634|GO:0030688|GO:0042274|GO:0000056</t>
        </is>
      </c>
      <c r="I3607" t="inlineStr">
        <is>
          <t>C:cytosol|C:nucleoplasm|C:nucleus|C:preribosome, small subunit precursor|P:ribosomal small subunit biogenesis|P:ribosomal small subunit export from nucleus</t>
        </is>
      </c>
      <c r="J3607" t="inlineStr"/>
      <c r="K3607" t="n">
        <v>475</v>
      </c>
      <c r="L3607" t="n">
        <v>39</v>
      </c>
      <c r="M3607" t="n">
        <v>51</v>
      </c>
      <c r="N3607" t="n">
        <v>38</v>
      </c>
      <c r="O3607" t="inlineStr">
        <is>
          <t>APQR(38).(39)VLLPTQKIDNEER</t>
        </is>
      </c>
      <c r="P3607" t="inlineStr">
        <is>
          <t>APQRVLLP</t>
        </is>
      </c>
      <c r="Q3607" t="inlineStr">
        <is>
          <t>Internal</t>
        </is>
      </c>
      <c r="R3607" t="inlineStr"/>
      <c r="S3607" t="inlineStr"/>
      <c r="T3607" t="inlineStr"/>
    </row>
    <row r="3608">
      <c r="A3608" s="1" t="n">
        <v>3606</v>
      </c>
      <c r="B3608" t="inlineStr">
        <is>
          <t>CLTTDEYDGHSTYPSHQYQ</t>
        </is>
      </c>
      <c r="C3608" t="inlineStr">
        <is>
          <t>P30043</t>
        </is>
      </c>
      <c r="D3608" t="inlineStr">
        <is>
          <t>BLVRB_HUMAN</t>
        </is>
      </c>
      <c r="E3608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3608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3608" t="inlineStr">
        <is>
          <t>3D-structure|Cytoplasm|Direct protein sequencing|NADP|Oxidoreductase|Phosphoprotein|Reference proteome</t>
        </is>
      </c>
      <c r="H3608" t="inlineStr">
        <is>
          <t>GO:0005829|GO:0070062|GO:0043231|GO:0005654|GO:0005886|GO:0106276|GO:0004074|GO:0106277|GO:0042602|GO:0042167</t>
        </is>
      </c>
      <c r="I3608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3608" t="inlineStr"/>
      <c r="K3608" t="n">
        <v>206</v>
      </c>
      <c r="L3608" t="n">
        <v>188</v>
      </c>
      <c r="M3608" t="n">
        <v>206</v>
      </c>
      <c r="N3608" t="n">
        <v>187</v>
      </c>
      <c r="O3608" t="inlineStr">
        <is>
          <t>FMLR(187).(188)CLTTDEYDGHSTYPSHQYQ</t>
        </is>
      </c>
      <c r="P3608" t="inlineStr">
        <is>
          <t>FMLRCLTT</t>
        </is>
      </c>
      <c r="Q3608" t="inlineStr">
        <is>
          <t>Internal</t>
        </is>
      </c>
      <c r="R3608" t="inlineStr"/>
      <c r="S3608" t="inlineStr"/>
      <c r="T3608" t="inlineStr"/>
    </row>
    <row r="3609">
      <c r="A3609" s="1" t="n">
        <v>3607</v>
      </c>
      <c r="B3609" t="inlineStr">
        <is>
          <t>CLTQSGIAGGYKPFNLETCR</t>
        </is>
      </c>
      <c r="C3609" t="inlineStr">
        <is>
          <t>P30626</t>
        </is>
      </c>
      <c r="D3609" t="inlineStr">
        <is>
          <t>SORCN_HUMAN</t>
        </is>
      </c>
      <c r="E3609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3609" t="inlineStr">
        <is>
          <t>RecName: Full=Sorcin; AltName: Full=22 kDa protein; AltName: Full=CP-22; Short=CP22; AltName: Full=V19;</t>
        </is>
      </c>
      <c r="G3609" t="inlineStr">
        <is>
          <t>3D-structure|Alternative splicing|Calcium|Cytoplasm|Direct protein sequencing|Membrane|Metal-binding|Reference proteome|Repeat|Sarcoplasmic reticulum</t>
        </is>
      </c>
      <c r="H3609" t="inlineStr">
        <is>
          <t>GO:0005737|GO:0005829|GO:0005789|GO:0070062|GO:0016020|GO:0005654|GO:0016529|GO:0033017|GO:0030315|GO:0030018|GO:0005246|GO:0005509|GO:0140297|GO:0042802|GO:0002020|GO:0046982|GO:0005102|GO:0044325|GO:0001508|GO:0006816|GO:0007507|GO:0006880|GO:0007517|GO:0055118|GO:0010459|GO:0060315|GO:0035774|GO:0051281|GO:0051924|GO:0086004|GO:0010649|GO:1901844|GO:0008016|GO:1901841|GO:1901077|GO:0010880|GO:0006942|GO:0007165</t>
        </is>
      </c>
      <c r="I3609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heart development|P:intracellular sequestering of iron ion|P:muscle organ development|P:negative regulation of cardiac muscle contraction|P:negative regulation of heart rate|P:negative regulation of ryanodine-sensitive calcium-release channel activity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3609" t="inlineStr"/>
      <c r="K3609" t="n">
        <v>198</v>
      </c>
      <c r="L3609" t="n">
        <v>57</v>
      </c>
      <c r="M3609" t="n">
        <v>76</v>
      </c>
      <c r="N3609" t="n">
        <v>56</v>
      </c>
      <c r="O3609" t="inlineStr">
        <is>
          <t>ELQR(56).(57)CLTQSGIAGGYKPFNLETCR</t>
        </is>
      </c>
      <c r="P3609" t="inlineStr">
        <is>
          <t>ELQRCLTQ</t>
        </is>
      </c>
      <c r="Q3609" t="inlineStr">
        <is>
          <t>Internal</t>
        </is>
      </c>
      <c r="R3609" t="inlineStr"/>
      <c r="S3609" t="inlineStr"/>
      <c r="T3609" t="inlineStr"/>
    </row>
    <row r="3610">
      <c r="A3610" s="1" t="n">
        <v>3608</v>
      </c>
      <c r="B3610" t="inlineStr">
        <is>
          <t>CITPTGTHPLAKKLPAQR</t>
        </is>
      </c>
      <c r="C3610" t="inlineStr">
        <is>
          <t>P28799</t>
        </is>
      </c>
      <c r="D3610" t="inlineStr">
        <is>
          <t>GRN_HUMAN</t>
        </is>
      </c>
      <c r="E3610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3610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3610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3610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3610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3610" t="inlineStr"/>
      <c r="K3610" t="n">
        <v>593</v>
      </c>
      <c r="L3610" t="n">
        <v>178</v>
      </c>
      <c r="M3610" t="n">
        <v>195</v>
      </c>
      <c r="N3610" t="n">
        <v>177</v>
      </c>
      <c r="O3610" t="inlineStr">
        <is>
          <t>VHTR(177).(178)CITPTGTHPLAKKLPAQR</t>
        </is>
      </c>
      <c r="P3610" t="inlineStr">
        <is>
          <t>VHTRCITP</t>
        </is>
      </c>
      <c r="Q3610" t="inlineStr">
        <is>
          <t>Internal</t>
        </is>
      </c>
      <c r="R3610" t="inlineStr"/>
      <c r="S3610" t="inlineStr"/>
      <c r="T3610" t="inlineStr"/>
    </row>
    <row r="3611">
      <c r="A3611" s="1" t="n">
        <v>3609</v>
      </c>
      <c r="B3611" t="inlineStr">
        <is>
          <t>VLLQASQDENFGNTTPR</t>
        </is>
      </c>
      <c r="C3611" t="inlineStr">
        <is>
          <t>P57740</t>
        </is>
      </c>
      <c r="D3611" t="inlineStr">
        <is>
          <t>NU107_HUMAN</t>
        </is>
      </c>
      <c r="E3611" t="inlineStr">
        <is>
          <t>MDRSGFGEISSPVIREAEVTRTARKQSAQKRVLLQASQDENFGNTTPRNQVIPRTPSSFRQPFTPTSRSLLRQPDISCILGTGGKSPRLTQSSGFFGNLSMVTNLDDSNWAAAFSSQRSGLFTNTEPHSITEDVTISAVMLREDDPGEAASMSMFSDFLQSFLKHSSSTVFDLVEEYENICGSQVNILSKIVSRATPGLQKFSKTASMLWLLQQEMVTWRLLASLYRDRIQSALEEESVFAVTAVNASEKTVVEALFQRDSLVRQSQLVVDWLESIAKDEIGEFSDNIEFYAKSVYWENTLHTLKQRQLTSYVGSVRPLVTELDPDAPIRQKMPLDDLDREDEVRLLKYLFTLIRAGMTEEAQRLCKRCGQAWRAATLEGWKLYHDPNVNGGTELEPVEGNPYRRIWKISCWRMAEDELFNRYERAIYAALSGNLKQLLPVCDTWEDTVWAYFRVMVDSLVEQEIQTSVATLDETEELPREYLGANWTLEKVFEELQATDKKRVLEENQEHYHIVQKFLILGDIDGLMDEFSKWLSKSRNNLPGHLLRFMTHLILFFRTLGLQTKEEVSIEVLKTYIQLLIREKHTNLIAFYTCHLPQDLAVAQYALFLESVTEFEQRHHCLELAKEADLDVATITKTVVENIRKKDNGEFSHHDLAPALDTGTTEEDRLKIDVIDWLVFDPAQRAEALKQGNAIMRKFLASKKHEAAKEVFVKIPQDSIAEIYNQCEEQGMESPLPAEDDNAIREHLCIRAYLEAHETFNEWFKHMNSVPQKPALIPQPTFTEKVAHEHKEKKYEMDFGIWKGHLDALTADVKEKMYNVLLFVDGGWMVDVREDAKEDHERTHQMVLLRKLCLPMLCFLLHTILHSTGQYQECLQLADMVSSERHKLYLVFSKEELRKLLQKLRESSLMLLDQGLDPLGYEIQL</t>
        </is>
      </c>
      <c r="F3611" t="inlineStr">
        <is>
          <t>RecName: Full=Nuclear pore complex protein Nup107; AltName: Full=107 kDa nucleoporin; AltName: Full=Nucleoporin Nup107;</t>
        </is>
      </c>
      <c r="G3611" t="inlineStr">
        <is>
          <t>3D-structure|Acetylation|Alternative splicing|Centromere|Chromosome|Disease variant|Epilepsy|Intellectual disability|Kinetochore|Membrane|Methylation|mRNA transport|Nuclear pore complex|Nucleus|Phosphoprotein|Protein transport|Reference proteome|Translocation|Transport</t>
        </is>
      </c>
      <c r="H3611" t="inlineStr">
        <is>
          <t>GO:0005829|GO:0000776|GO:0016020|GO:0005635|GO:0031965|GO:0034399|GO:0005643|GO:0031080|GO:0017056|GO:0008585|GO:0006406|GO:0072006|GO:0051292|GO:0006913|GO:0000973|GO:0006606</t>
        </is>
      </c>
      <c r="I3611" t="inlineStr">
        <is>
          <t>C:cytosol|C:kinetochore|C:membrane|C:nuclear envelope|C:nuclear membrane|C:nuclear periphery|C:nuclear pore|C:nuclear pore outer ring|F:structural constituent of nuclear pore|P:female gonad development|P:mRNA export from nucleus|P:nephron development|P:nuclear pore complex assembly|P:nucleocytoplasmic transport|P:post-transcriptional tethering of RNA polymerase II gene DNA at nuclear periphery|P:protein import into nucleus</t>
        </is>
      </c>
      <c r="J3611" t="inlineStr"/>
      <c r="K3611" t="n">
        <v>925</v>
      </c>
      <c r="L3611" t="n">
        <v>32</v>
      </c>
      <c r="M3611" t="n">
        <v>48</v>
      </c>
      <c r="N3611" t="n">
        <v>31</v>
      </c>
      <c r="O3611" t="inlineStr">
        <is>
          <t>AQKR(31).(32)VLLQASQDENFGNTTPR</t>
        </is>
      </c>
      <c r="P3611" t="inlineStr">
        <is>
          <t>AQKRVLLQ</t>
        </is>
      </c>
      <c r="Q3611" t="inlineStr">
        <is>
          <t>Internal</t>
        </is>
      </c>
      <c r="R3611" t="inlineStr"/>
      <c r="S3611" t="inlineStr"/>
      <c r="T3611" t="inlineStr"/>
    </row>
    <row r="3612">
      <c r="A3612" s="1" t="n">
        <v>3610</v>
      </c>
      <c r="B3612" t="inlineStr">
        <is>
          <t>VLITENDVKEGLQR</t>
        </is>
      </c>
      <c r="C3612" t="inlineStr">
        <is>
          <t>Q96S55</t>
        </is>
      </c>
      <c r="D3612" t="inlineStr">
        <is>
          <t>WRIP1_HUMAN</t>
        </is>
      </c>
      <c r="E3612" t="inlineStr">
        <is>
          <t>MEVSGPEDDPFLSQLHQVQCPVCQQMMPAAHINSHLDRCLLLHPAGHAEPAAGSHRAGERAKGPSPPGAKRRRLSESSALKQPATPTAAESSEGEGEEGDDGGETESRESYDAPPTPSGARLIPDFPVARSSSPGRKGSGKRPAAAAAAGSASPRSWDEAEAQEEEEAVGDGDGDGDADADGEDDPGHWDADAAEAATAFGASGGGRPHPRALAAEEIRQMLQGKPLADTMRPDTLQDYFGQSKAVGQDTLLRSLLETNEIPSLILWGPPGCGKTTLAHIIASNSKKHSIRFVTLSATNAKTNDVRDVIKQAQNEKSFFKRKTILFIDEIHRFNKSQQDTFLPHVECGTITLIGATTENPSFQVNAALLSRCRVIVLEKLPVEAMVTILMRAINSLGIHVLDSSRPTDPLSHSSNSSSEPAMFIEDKAVDTLAYLSDGDARAGLNGLQLAVLARLSSRKMFCKKSGQSYSPSRVLITENDVKEGLQRSHILYDRAGEEHYNCISALHKSMRGSDQNASLYWLARMLEGGEDPLYVARRLVRFASEDIGLADPSALTQAVAAYQGCHFIGMPECEVLLAQCVVYFARAPKSIEVYSAYNNVKACLRNHQGPLPPVPLHLRNAPTRLMKDLGYGKGYKYNPMYSEPVDQEYLPEELRGVDFFKQRRC</t>
        </is>
      </c>
      <c r="F3612" t="inlineStr">
        <is>
          <t>RecName: Full=ATPase WRNIP1; EC=3.6.1.- {ECO:0000269|PubMed:15670210}; AltName: Full=Werner helicase-interacting protein 1;</t>
        </is>
      </c>
      <c r="G3612" t="inlineStr">
        <is>
          <t>3D-structure|Acetylation|Alternative splicing|ATP-binding|Cytoplasm|DNA damage|DNA repair|DNA replication|Hydrolase|Immunity|Innate immunity|Isopeptide bond|Metal-binding|Nucleotide-binding|Nucleus|Phosphoprotein|Reference proteome|Ubl conjugation|Zinc|Zinc-finger</t>
        </is>
      </c>
      <c r="H3612" t="inlineStr">
        <is>
          <t>GO:0016020|GO:0005634|GO:0048471|GO:0005524|GO:0016887|GO:0003677|GO:0008047|GO:0042802|GO:0046872|GO:0017116|GO:0000731|GO:0006261|GO:0045087|GO:0030174</t>
        </is>
      </c>
      <c r="I3612" t="inlineStr">
        <is>
          <t>C:membrane|C:nucleus|C:perinuclear region of cytoplasm|F:ATP binding|F:ATP hydrolysis activity|F:DNA binding|F:enzyme activator activity|F:identical protein binding|F:metal ion binding|F:single-stranded DNA helicase activity|P:DNA synthesis involved in DNA repair|P:DNA-templated DNA replication|P:innate immune response|P:regulation of DNA-templated DNA replication initiation</t>
        </is>
      </c>
      <c r="J3612" t="inlineStr"/>
      <c r="K3612" t="n">
        <v>665</v>
      </c>
      <c r="L3612" t="n">
        <v>474</v>
      </c>
      <c r="M3612" t="n">
        <v>487</v>
      </c>
      <c r="N3612" t="n">
        <v>473</v>
      </c>
      <c r="O3612" t="inlineStr">
        <is>
          <t>SPSR(473).(474)VLITENDVKEGLQR</t>
        </is>
      </c>
      <c r="P3612" t="inlineStr">
        <is>
          <t>SPSRVLIT</t>
        </is>
      </c>
      <c r="Q3612" t="inlineStr">
        <is>
          <t>Internal</t>
        </is>
      </c>
      <c r="R3612" t="inlineStr"/>
      <c r="S3612" t="inlineStr"/>
      <c r="T3612" t="inlineStr"/>
    </row>
    <row r="3613">
      <c r="A3613" s="1" t="n">
        <v>3611</v>
      </c>
      <c r="B3613" t="inlineStr">
        <is>
          <t>CLSSATDPQTKR</t>
        </is>
      </c>
      <c r="C3613" t="inlineStr">
        <is>
          <t>O94979</t>
        </is>
      </c>
      <c r="D3613" t="inlineStr">
        <is>
          <t>SC31A_HUMAN</t>
        </is>
      </c>
      <c r="E3613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3613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3613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3613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3613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3613" t="inlineStr"/>
      <c r="K3613" t="n">
        <v>1220</v>
      </c>
      <c r="L3613" t="n">
        <v>1130</v>
      </c>
      <c r="M3613" t="n">
        <v>1141</v>
      </c>
      <c r="N3613" t="n">
        <v>1129</v>
      </c>
      <c r="O3613" t="inlineStr">
        <is>
          <t>LIQR(1129).(1130)CLSSATDPQTKR</t>
        </is>
      </c>
      <c r="P3613" t="inlineStr">
        <is>
          <t>LIQRCLSS</t>
        </is>
      </c>
      <c r="Q3613" t="inlineStr">
        <is>
          <t>Internal</t>
        </is>
      </c>
      <c r="R3613" t="inlineStr"/>
      <c r="S3613" t="inlineStr"/>
      <c r="T3613" t="inlineStr"/>
    </row>
    <row r="3614">
      <c r="A3614" s="1" t="n">
        <v>3612</v>
      </c>
      <c r="B3614" t="inlineStr">
        <is>
          <t>VIPAEEENPAFWNR</t>
        </is>
      </c>
      <c r="C3614" t="inlineStr">
        <is>
          <t>P09923</t>
        </is>
      </c>
      <c r="D3614" t="inlineStr">
        <is>
          <t>PPBI_HUMAN</t>
        </is>
      </c>
      <c r="E3614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3614" t="inlineStr">
        <is>
          <t>RecName: Full=Intestinal-type alkaline phosphatase; Short=IAP; Short=Intestinal alkaline phosphatase; EC=3.1.3.1; Flags: Precursor;</t>
        </is>
      </c>
      <c r="G3614" t="inlineStr">
        <is>
          <t>Calcium|Cell membrane|Direct protein sequencing|Disulfide bond|Glycoprotein|GPI-anchor|Hydrolase|Lipoprotein|Magnesium|Membrane|Metal-binding|Reference proteome|Signal|Zinc</t>
        </is>
      </c>
      <c r="H3614" t="inlineStr">
        <is>
          <t>GO:0005576|GO:0005886|GO:0098552|GO:0004035|GO:0000287|GO:0002020|GO:0008270|GO:0016311</t>
        </is>
      </c>
      <c r="I3614" t="inlineStr">
        <is>
          <t>C:extracellular region|C:plasma membrane|C:side of membrane|F:alkaline phosphatase activity|F:magnesium ion binding|F:protease binding|F:zinc ion binding|P:dephosphorylation</t>
        </is>
      </c>
      <c r="J3614" t="inlineStr"/>
      <c r="K3614" t="n">
        <v>528</v>
      </c>
      <c r="L3614" t="n">
        <v>20</v>
      </c>
      <c r="M3614" t="n">
        <v>33</v>
      </c>
      <c r="N3614" t="n">
        <v>19</v>
      </c>
      <c r="O3614" t="inlineStr">
        <is>
          <t>LSLG(19).(20)VIPAEEENPAFWNR</t>
        </is>
      </c>
      <c r="P3614" t="inlineStr">
        <is>
          <t>LSLGVIPA</t>
        </is>
      </c>
      <c r="Q3614" t="inlineStr">
        <is>
          <t>Signal removed</t>
        </is>
      </c>
      <c r="R3614" t="inlineStr"/>
      <c r="S3614" t="inlineStr">
        <is>
          <t>XS26-001</t>
        </is>
      </c>
      <c r="T3614" t="inlineStr">
        <is>
          <t>Unknown</t>
        </is>
      </c>
    </row>
    <row r="3615">
      <c r="A3615" s="1" t="n">
        <v>3613</v>
      </c>
      <c r="B3615" t="inlineStr">
        <is>
          <t>CLPTPKCHTPPLYR</t>
        </is>
      </c>
      <c r="C3615" t="inlineStr">
        <is>
          <t>Q02543</t>
        </is>
      </c>
      <c r="D3615" t="inlineStr">
        <is>
          <t>RL18A_HUMAN</t>
        </is>
      </c>
      <c r="E3615" t="inlineStr">
        <is>
          <t>MKASGTLREYKVVGRCLPTPKCHTPPLYRMRIFAPNHVVAKSRFWYFVSQLKKMKKSSGEIVYCGQVFEKSPLRVKNFGIWLRYDSRSGTHNMYREYRDLTTAGAVTQCYRDMGARHRARAHSIQIMKVEEIAASKCRRPAVKQFHDSKIKFPLPHRVLRRQHKPRFTTKRPNTFF</t>
        </is>
      </c>
      <c r="F3615" t="inlineStr">
        <is>
          <t>RecName: Full=Large ribosomal subunit protein eL20 {ECO:0000303|PubMed:24524803}; AltName: Full=60S ribosomal protein L18a;</t>
        </is>
      </c>
      <c r="G3615" t="inlineStr">
        <is>
          <t>3D-structure|Cytoplasm|Isopeptide bond|Phosphoprotein|Reference proteome|Ribonucleoprotein|Ribosomal protein|Ubl conjugation</t>
        </is>
      </c>
      <c r="H3615" t="inlineStr">
        <is>
          <t>GO:0005737|GO:0005829|GO:0022625|GO:0022626|GO:0016020|GO:0042788|GO:0003723|GO:0003735|GO:0002181|GO:0006412</t>
        </is>
      </c>
      <c r="I3615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3615" t="inlineStr"/>
      <c r="K3615" t="n">
        <v>176</v>
      </c>
      <c r="L3615" t="n">
        <v>16</v>
      </c>
      <c r="M3615" t="n">
        <v>29</v>
      </c>
      <c r="N3615" t="n">
        <v>15</v>
      </c>
      <c r="O3615" t="inlineStr">
        <is>
          <t>VVGR(15).(16)CLPTPKCHTPPLYR</t>
        </is>
      </c>
      <c r="P3615" t="inlineStr">
        <is>
          <t>VVGRCLPT</t>
        </is>
      </c>
      <c r="Q3615" t="inlineStr">
        <is>
          <t>Internal</t>
        </is>
      </c>
      <c r="R3615" t="inlineStr"/>
      <c r="S3615" t="inlineStr">
        <is>
          <t>S01.135</t>
        </is>
      </c>
      <c r="T3615" t="inlineStr">
        <is>
          <t>granzyme A</t>
        </is>
      </c>
    </row>
    <row r="3616">
      <c r="A3616" s="1" t="n">
        <v>3614</v>
      </c>
      <c r="B3616" t="inlineStr">
        <is>
          <t>CLYASVLTAQPR</t>
        </is>
      </c>
      <c r="C3616" t="inlineStr">
        <is>
          <t>P13639</t>
        </is>
      </c>
      <c r="D3616" t="inlineStr">
        <is>
          <t>EF2_HUMAN</t>
        </is>
      </c>
      <c r="E361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616" t="inlineStr">
        <is>
          <t>RecName: Full=Elongation factor 2; Short=EF-2; EC=3.6.5.- {ECO:0000305|PubMed:26593721};</t>
        </is>
      </c>
      <c r="G361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61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61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616" t="inlineStr"/>
      <c r="K3616" t="n">
        <v>858</v>
      </c>
      <c r="L3616" t="n">
        <v>728</v>
      </c>
      <c r="M3616" t="n">
        <v>739</v>
      </c>
      <c r="N3616" t="n">
        <v>727</v>
      </c>
      <c r="O3616" t="inlineStr">
        <is>
          <t>TARR(727).(728)CLYASVLTAQPR</t>
        </is>
      </c>
      <c r="P3616" t="inlineStr">
        <is>
          <t>TARRCLYA</t>
        </is>
      </c>
      <c r="Q3616" t="inlineStr">
        <is>
          <t>Internal</t>
        </is>
      </c>
      <c r="R3616" t="inlineStr"/>
      <c r="S3616" t="inlineStr">
        <is>
          <t>S01.151</t>
        </is>
      </c>
      <c r="T3616" t="inlineStr">
        <is>
          <t>trypsin 1</t>
        </is>
      </c>
    </row>
    <row r="3617">
      <c r="A3617" s="1" t="n">
        <v>3615</v>
      </c>
      <c r="B3617" t="inlineStr">
        <is>
          <t>CPGGVLSCIPDNNQQPKGIPACEQNVSR</t>
        </is>
      </c>
      <c r="C3617" t="inlineStr">
        <is>
          <t>Q02040</t>
        </is>
      </c>
      <c r="D3617" t="inlineStr">
        <is>
          <t>AK17A_HUMAN</t>
        </is>
      </c>
      <c r="E3617" t="inlineStr">
        <is>
          <t>MAAATIVHDTSEAVELCPAYGLYLKPITKMTISVALPQLKQPGKSISNWEVMERLKGMVQNHQFSTLRISKSTMDFIRFEGEVENKSLVKSFLACLDGKTIKLSGFSDILKVRAAEFKIDFPTRHDWDSFFRDAKDMNETLPGERPDTIHLEGLPCKWFALKESGSEKPSEDVLVKVFEKFGEIRNVDIPMLDPYREEMTGRNFHTFSFGGHLNFEAYVQYREYMGFIQAMSALRGMKLMYKGEDGKAVACNIKVSFDSTKHLSDASIKKRQLERQKLQELEQQREEQKRREKEAEERQRAEERKQKELEELERERKREEKLRKREQKQRDRELRRNQKKLEKLQAEEQKQLQEKIKLEERKLLLAQRNLQSIRLIAELLSRAKAVKLREQEQKEEKLRLQQQEERRRLQEAELRRVEEEKERALGLQRKERELRERLLSILLSKKPDDSHTHDELGVAHADLLQPVLDILQTVSSGCVSATTLHPLGGQPPAGAPKESPAHPEADGAPKSVNGSVAEEAPCKEVQSSCRVVPEDGSPEKRCPGGVLSCIPDNNQQPKGIPACEQNVSRKDTRSEQDKCNREPSKGRGRATGDGLADRHKRERSRARRASSREDGRPRKERRPHKKHAYKDDSPRRRSTSPDHTRSRRSHSKDRHRRERSRERRGSASRKHSRHRRRSERSRSRSPSRHRSTWNR</t>
        </is>
      </c>
      <c r="F3617" t="inlineStr">
        <is>
          <t>RecName: Full=A-kinase anchor protein 17A; Short=AKAP-17A; AltName: Full=721P; AltName: Full=B-lymphocyte antigen; AltName: Full=Protein XE7; AltName: Full=Protein kinase A-anchoring protein 17A; Short=PRKA17A; AltName: Full=Splicing factor, arginine/serine-rich 17A;</t>
        </is>
      </c>
      <c r="G3617" t="inlineStr">
        <is>
          <t>Alternative splicing|Isopeptide bond|mRNA processing|mRNA splicing|Nucleus|Phosphoprotein|Reference proteome|RNA-binding|Spliceosome|Ubl conjugation</t>
        </is>
      </c>
      <c r="H3617" t="inlineStr">
        <is>
          <t>GO:0005829|GO:0016607|GO:0005634|GO:0005681|GO:0051018|GO:0003723|GO:0042113|GO:0006397|GO:0006355|GO:0043484|GO:0008380|GO:0007165</t>
        </is>
      </c>
      <c r="I3617" t="inlineStr">
        <is>
          <t>C:cytosol|C:nuclear speck|C:nucleus|C:spliceosomal complex|F:protein kinase A binding|F:RNA binding|P:B cell activation|P:mRNA processing|P:regulation of DNA-templated transcription|P:regulation of RNA splicing|P:RNA splicing|P:signal transduction</t>
        </is>
      </c>
      <c r="J3617" t="inlineStr"/>
      <c r="K3617" t="n">
        <v>695</v>
      </c>
      <c r="L3617" t="n">
        <v>542</v>
      </c>
      <c r="M3617" t="n">
        <v>569</v>
      </c>
      <c r="N3617" t="n">
        <v>541</v>
      </c>
      <c r="O3617" t="inlineStr">
        <is>
          <t>PEKR(541).(542)CPGGVLSCIPDNNQQPKGIPACEQNVSR</t>
        </is>
      </c>
      <c r="P3617" t="inlineStr">
        <is>
          <t>PEKRCPGG</t>
        </is>
      </c>
      <c r="Q3617" t="inlineStr">
        <is>
          <t>Internal</t>
        </is>
      </c>
      <c r="R3617" t="inlineStr"/>
      <c r="S3617" t="inlineStr"/>
      <c r="T3617" t="inlineStr"/>
    </row>
    <row r="3618">
      <c r="A3618" s="1" t="n">
        <v>3616</v>
      </c>
      <c r="B3618" t="inlineStr">
        <is>
          <t>VLKTALIHDGLAR</t>
        </is>
      </c>
      <c r="C3618" t="inlineStr">
        <is>
          <t>P25398</t>
        </is>
      </c>
      <c r="D3618" t="inlineStr">
        <is>
          <t>RS12_HUMAN</t>
        </is>
      </c>
      <c r="E3618" t="inlineStr">
        <is>
          <t>MAEEGIAAGGVMDVNTALQEVLKTALIHDGLARGIREAAKALDKRQAHLCVLASNCDEPMYVKLVEALCAEHQINLIKVDDNKKLGEWVGLCKIDREGKPRKVVGCSCVVVKDYGKESQAKDVIEEYFKCKK</t>
        </is>
      </c>
      <c r="F3618" t="inlineStr">
        <is>
          <t>RecName: Full=Small ribosomal subunit protein eS12 {ECO:0000303|PubMed:24524803}; AltName: Full=40S ribosomal protein S12;</t>
        </is>
      </c>
      <c r="G3618" t="inlineStr">
        <is>
          <t>3D-structure|Acetylation|Direct protein sequencing|Nucleus|Reference proteome|Ribonucleoprotein|Ribosomal protein</t>
        </is>
      </c>
      <c r="H3618" t="inlineStr">
        <is>
          <t>GO:0005737|GO:0005829|GO:0022626|GO:0022627|GO:0005794|GO:0043231|GO:0016020|GO:0005730|GO:0005654|GO:0032040|GO:0003723|GO:0003735|GO:0002181|GO:0090263|GO:0042274|GO:0006412</t>
        </is>
      </c>
      <c r="I3618" t="inlineStr">
        <is>
          <t>C:cytoplasm|C:cytosol|C:cytosolic ribosome|C:cytosolic small ribosomal subunit|C:Golgi apparatus|C:intracellular membrane-bounded organelle|C:membrane|C:nucleolus|C:nucleoplasm|C:small-subunit processome|F:RNA binding|F:structural constituent of ribosome|P:cytoplasmic translation|P:positive regulation of canonical Wnt signaling pathway|P:ribosomal small subunit biogenesis|P:translation</t>
        </is>
      </c>
      <c r="J3618" t="inlineStr"/>
      <c r="K3618" t="n">
        <v>132</v>
      </c>
      <c r="L3618" t="n">
        <v>21</v>
      </c>
      <c r="M3618" t="n">
        <v>33</v>
      </c>
      <c r="N3618" t="n">
        <v>20</v>
      </c>
      <c r="O3618" t="inlineStr">
        <is>
          <t>ALQE(20).(21)VLKTALIHDGLAR</t>
        </is>
      </c>
      <c r="P3618" t="inlineStr">
        <is>
          <t>ALQEVLKT</t>
        </is>
      </c>
      <c r="Q3618" t="inlineStr">
        <is>
          <t>Internal</t>
        </is>
      </c>
      <c r="R3618" t="inlineStr"/>
      <c r="S3618" t="inlineStr">
        <is>
          <t>S01.269</t>
        </is>
      </c>
      <c r="T3618" t="inlineStr">
        <is>
          <t>glutamyl endopeptidase I</t>
        </is>
      </c>
    </row>
    <row r="3619">
      <c r="A3619" s="1" t="n">
        <v>3617</v>
      </c>
      <c r="B3619" t="inlineStr">
        <is>
          <t>CPNPTCENMNFSWR</t>
        </is>
      </c>
      <c r="C3619" t="inlineStr">
        <is>
          <t>P35637</t>
        </is>
      </c>
      <c r="D3619" t="inlineStr">
        <is>
          <t>FUS_HUMAN</t>
        </is>
      </c>
      <c r="E3619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3619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3619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3619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3619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3619" t="inlineStr"/>
      <c r="K3619" t="n">
        <v>526</v>
      </c>
      <c r="L3619" t="n">
        <v>428</v>
      </c>
      <c r="M3619" t="n">
        <v>441</v>
      </c>
      <c r="N3619" t="n">
        <v>427</v>
      </c>
      <c r="O3619" t="inlineStr">
        <is>
          <t>GDWK(427).(428)CPNPTCENMNFSWR</t>
        </is>
      </c>
      <c r="P3619" t="inlineStr">
        <is>
          <t>GDWKCPNP</t>
        </is>
      </c>
      <c r="Q3619" t="inlineStr">
        <is>
          <t>Internal</t>
        </is>
      </c>
      <c r="R3619" t="inlineStr"/>
      <c r="S3619" t="inlineStr">
        <is>
          <t>S01.151</t>
        </is>
      </c>
      <c r="T3619" t="inlineStr">
        <is>
          <t>trypsin 1</t>
        </is>
      </c>
    </row>
    <row r="3620">
      <c r="A3620" s="1" t="n">
        <v>3618</v>
      </c>
      <c r="B3620" t="inlineStr">
        <is>
          <t>CRDYDEKGFCMR</t>
        </is>
      </c>
      <c r="C3620" t="inlineStr">
        <is>
          <t>Q5T8P6</t>
        </is>
      </c>
      <c r="D3620" t="inlineStr">
        <is>
          <t>RBM26_HUMAN</t>
        </is>
      </c>
      <c r="E3620" t="inlineStr">
        <is>
          <t>MVSKMIIENFEALKSWLSKTLEPICDADPSALAKYVLALVKKDKSEKELKALCIDQLDVFLQKETQIFVEKLFDAVNTKSYLPPPEQPSSGSLKVEFFPHQEKDIKKEEITKEEEREKKFSRRLNHSPPQSSSRYRENRSRDERKKDDRSRKRDYDRNPPRRDSYRDRYNRRRGRSRSYSRSRSRSWSKERLRERDRDRSRTRSRSRTRSRERDLVKPKYDLDRTDPLENNYTPVSSVPSISSGHYPVPTLSSTITVIAPTHHGNNTTESWSEFHEDQVDHNSYVRPPMPKKRCRDYDEKGFCMRGDMCPFDHGSDPVVVEDVNLPGMLPFPAQPPVVEGPPPPGLPPPPPILTPPPVNLRPPVPPPGPLPPSLPPVTGPPPPLPPLQPSGMDAPPNSATSSVPTVVTTGIHHQPPPAPPSLFTADTYDTDGYNPEAPSITNTSRPMYRHRVHAQRPNLIGLTSGDMDLPPREKPPNKSSMRIVVDSESRKRTIGSGEPGVPTKKTWFDKPNFNRTNSPGFQKKVQFGNENTKLELRKVPPELNNISKLNEHFSRFGTLVNLQVAYNGDPEGALIQFATYEEAKKAISSTEAVLNNRFIKVYWHREGSTQQLQTTSPKVMQPLVQQPILPVVKQSVKERLGPVPSSTIEPAEAQSASSDLPQNVTKLSVKDRLGFVSKPSVSATEKVLSTSTGLTKTVYNPAALKAAQKTLLVSTSAVDNNEAQKKKQEALKLQQDVRKRKQEILEKHIETQKMLISKLEKNKTMKSEDKAEIMKTLEVLTKNITKLKDEVKAASPGRCLPKSIKTKTQMQKELLDTELDLYKKMQAGEEVTELRRKYTELQLEAAKRGILSSGRGRGIHSRGRGAVHGRGRGRGRGRGVPGHAVVDHRPRALEISAFTESDREDLLPHFAQYGEIEDCQIDDSSLHAVITFKTRAEAEAAAVHGARFKGQDLKLAWNKPVTNISAVETEEVEPDEEEFQEESLVDDSLLQDDDEEEEDNESRSWRR</t>
        </is>
      </c>
      <c r="F3620" t="inlineStr">
        <is>
          <t>RecName: Full=RNA-binding protein 26; AltName: Full=CTCL tumor antigen se70-2; AltName: Full=RNA-binding motif protein 26;</t>
        </is>
      </c>
      <c r="G3620" t="inlineStr">
        <is>
          <t>Acetylation|Alternative splicing|Coiled coil|Isopeptide bond|Metal-binding|Phosphoprotein|Reference proteome|Repeat|RNA-binding|Ubl conjugation|Zinc|Zinc-finger</t>
        </is>
      </c>
      <c r="H3620" t="inlineStr">
        <is>
          <t>GO:0005634|GO:0046872|GO:0003723|GO:0006397</t>
        </is>
      </c>
      <c r="I3620" t="inlineStr">
        <is>
          <t>C:nucleus|F:metal ion binding|F:RNA binding|P:mRNA processing</t>
        </is>
      </c>
      <c r="J3620" t="inlineStr"/>
      <c r="K3620" t="n">
        <v>1007</v>
      </c>
      <c r="L3620" t="n">
        <v>294</v>
      </c>
      <c r="M3620" t="n">
        <v>305</v>
      </c>
      <c r="N3620" t="n">
        <v>293</v>
      </c>
      <c r="O3620" t="inlineStr">
        <is>
          <t>PKKR(293).(294)CRDYDEKGFCMR</t>
        </is>
      </c>
      <c r="P3620" t="inlineStr">
        <is>
          <t>PKKRCRDY</t>
        </is>
      </c>
      <c r="Q3620" t="inlineStr">
        <is>
          <t>Internal</t>
        </is>
      </c>
      <c r="R3620" t="inlineStr"/>
      <c r="S3620" t="inlineStr"/>
      <c r="T3620" t="inlineStr"/>
    </row>
    <row r="3621">
      <c r="A3621" s="1" t="n">
        <v>3619</v>
      </c>
      <c r="B3621" t="inlineStr">
        <is>
          <t>VLESTMVCVDNSEYMR</t>
        </is>
      </c>
      <c r="C3621" t="inlineStr">
        <is>
          <t>P55036</t>
        </is>
      </c>
      <c r="D3621" t="inlineStr">
        <is>
          <t>PSMD4_HUMAN</t>
        </is>
      </c>
      <c r="E3621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3621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3621" t="inlineStr">
        <is>
          <t>3D-structure|Alternative splicing|Direct protein sequencing|Isopeptide bond|Phosphoprotein|Proteasome|Reference proteome|Repeat|Ubl conjugation</t>
        </is>
      </c>
      <c r="H3621" t="inlineStr">
        <is>
          <t>GO:0005829|GO:0005654|GO:0005634|GO:0022624|GO:0000502|GO:0008540|GO:0042802|GO:0060090|GO:0031593|GO:0003723|GO:0043161</t>
        </is>
      </c>
      <c r="I3621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3621" t="inlineStr"/>
      <c r="K3621" t="n">
        <v>377</v>
      </c>
      <c r="L3621" t="n">
        <v>2</v>
      </c>
      <c r="M3621" t="n">
        <v>17</v>
      </c>
      <c r="N3621" t="n">
        <v>1</v>
      </c>
      <c r="O3621" t="inlineStr">
        <is>
          <t>M(1).(2)VLESTMVCVDNSEYMR</t>
        </is>
      </c>
      <c r="P3621" t="inlineStr">
        <is>
          <t>---MVLES</t>
        </is>
      </c>
      <c r="Q3621" t="inlineStr">
        <is>
          <t>Met removed</t>
        </is>
      </c>
      <c r="R3621" t="inlineStr"/>
      <c r="S3621" t="inlineStr">
        <is>
          <t>CLE_M24</t>
        </is>
      </c>
      <c r="T3621" t="inlineStr">
        <is>
          <t>Unknown</t>
        </is>
      </c>
    </row>
    <row r="3622">
      <c r="A3622" s="1" t="n">
        <v>3620</v>
      </c>
      <c r="B3622" t="inlineStr">
        <is>
          <t>CRDDSFFGETSHNYHKFDSEYER</t>
        </is>
      </c>
      <c r="C3622" t="inlineStr">
        <is>
          <t>P43243</t>
        </is>
      </c>
      <c r="D3622" t="inlineStr">
        <is>
          <t>MATR3_HUMAN</t>
        </is>
      </c>
      <c r="E362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3622" t="inlineStr">
        <is>
          <t>RecName: Full=Matrin-3;</t>
        </is>
      </c>
      <c r="G362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3622" t="inlineStr">
        <is>
          <t>GO:0016020|GO:0005637|GO:0016363|GO:0005634|GO:0042802|GO:0035198|GO:0003723|GO:0005198|GO:0008270|GO:0002218|GO:0001825|GO:0003170|GO:0045087|GO:0010608|GO:0003281</t>
        </is>
      </c>
      <c r="I362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3622" t="inlineStr"/>
      <c r="K3622" t="n">
        <v>847</v>
      </c>
      <c r="L3622" t="n">
        <v>230</v>
      </c>
      <c r="M3622" t="n">
        <v>252</v>
      </c>
      <c r="N3622" t="n">
        <v>229</v>
      </c>
      <c r="O3622" t="inlineStr">
        <is>
          <t>DGER(229).(230)CRDDSFFGETSHNYHKFDSEYER</t>
        </is>
      </c>
      <c r="P3622" t="inlineStr">
        <is>
          <t>DGERCRDD</t>
        </is>
      </c>
      <c r="Q3622" t="inlineStr">
        <is>
          <t>Internal</t>
        </is>
      </c>
      <c r="R3622" t="inlineStr"/>
      <c r="S3622" t="inlineStr"/>
      <c r="T3622" t="inlineStr"/>
    </row>
    <row r="3623">
      <c r="A3623" s="1" t="n">
        <v>3621</v>
      </c>
      <c r="B3623" t="inlineStr">
        <is>
          <t>CQSGFAYHLFPR</t>
        </is>
      </c>
      <c r="C3623" t="inlineStr">
        <is>
          <t>Q7L2E3</t>
        </is>
      </c>
      <c r="D3623" t="inlineStr">
        <is>
          <t>DHX30_HUMAN</t>
        </is>
      </c>
      <c r="E3623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3623" t="inlineStr">
        <is>
          <t>RecName: Full=ATP-dependent RNA helicase DHX30 {ECO:0000305}; EC=3.6.4.13 {ECO:0000269|PubMed:29100085}; AltName: Full=DEAH box protein 30;</t>
        </is>
      </c>
      <c r="G3623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3623" t="inlineStr">
        <is>
          <t>GO:0005737|GO:0005829|GO:0042645|GO:0005739|GO:0005634|GO:0035770|GO:0005524|GO:0016887|GO:0003682|GO:0003678|GO:0003725|GO:0002151|GO:0003723|GO:0003724|GO:0007417|GO:1902775</t>
        </is>
      </c>
      <c r="I3623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3623" t="inlineStr"/>
      <c r="K3623" t="n">
        <v>1194</v>
      </c>
      <c r="L3623" t="n">
        <v>786</v>
      </c>
      <c r="M3623" t="n">
        <v>797</v>
      </c>
      <c r="N3623" t="n">
        <v>785</v>
      </c>
      <c r="O3623" t="inlineStr">
        <is>
          <t>RAGR(785).(786)CQSGFAYHLFPR</t>
        </is>
      </c>
      <c r="P3623" t="inlineStr">
        <is>
          <t>RAGRCQSG</t>
        </is>
      </c>
      <c r="Q3623" t="inlineStr">
        <is>
          <t>Internal</t>
        </is>
      </c>
      <c r="R3623" t="inlineStr"/>
      <c r="S3623" t="inlineStr"/>
      <c r="T3623" t="inlineStr"/>
    </row>
    <row r="3624">
      <c r="A3624" s="1" t="n">
        <v>3622</v>
      </c>
      <c r="B3624" t="inlineStr">
        <is>
          <t>VLFRPSDTANSSNQDALSSNTSLKLR</t>
        </is>
      </c>
      <c r="C3624" t="inlineStr">
        <is>
          <t>Q8N4V1</t>
        </is>
      </c>
      <c r="D3624" t="inlineStr">
        <is>
          <t>EMC5_HUMAN</t>
        </is>
      </c>
      <c r="E3624" t="inlineStr">
        <is>
          <t>MAPSLWKGLVGIGLFALAHAAFSAAQHRSYMRLTEKEDESLPIDIVLQTLLAFAVTCYGIVHIAGEFKDMDATSELKNKTFDTLRNHPSFYVFNHRGRVLFRPSDTANSSNQDALSSNTSLKLRKLESLRR</t>
        </is>
      </c>
      <c r="F3624" t="inlineStr">
        <is>
          <t>RecName: Full=ER membrane protein complex subunit 5 {ECO:0000305|PubMed:29242231}; AltName: Full=Membrane magnesium transporter 1 {ECO:0000312|HGNC:HGNC:28100}; AltName: Full=Transmembrane protein 32 {ECO:0000312|HGNC:HGNC:28100};</t>
        </is>
      </c>
      <c r="G3624" t="inlineStr">
        <is>
          <t>3D-structure|Alternative splicing|Endoplasmic reticulum|Endosome|Golgi apparatus|Magnesium|Membrane|Phosphoprotein|Reference proteome|Transmembrane|Transmembrane helix|Transport</t>
        </is>
      </c>
      <c r="H3624" t="inlineStr">
        <is>
          <t>GO:0005769|GO:0031901|GO:0072546|GO:0005789|GO:0005794|GO:0000139|GO:0016020|GO:0005886|GO:0015087|GO:0015093|GO:0022890|GO:0015095|GO:0006825|GO:0015693|GO:0045050|GO:0071816</t>
        </is>
      </c>
      <c r="I3624" t="inlineStr">
        <is>
          <t>C:early endosome|C:early endosome membrane|C:EMC complex|C:endoplasmic reticulum membrane|C:Golgi apparatus|C:Golgi membrane|C:membrane|C:plasma membrane|F:cobalt ion transmembrane transporter activity|F:ferrous iron transmembrane transporter activity|F:inorganic cation transmembrane transporter activity|F:magnesium ion transmembrane transporter activity|P:copper ion transport|P:magnesium ion transport|P:protein insertion into ER membrane by stop-transfer membrane-anchor sequence|P:tail-anchored membrane protein insertion into ER membrane</t>
        </is>
      </c>
      <c r="J3624" t="inlineStr"/>
      <c r="K3624" t="n">
        <v>131</v>
      </c>
      <c r="L3624" t="n">
        <v>99</v>
      </c>
      <c r="M3624" t="n">
        <v>124</v>
      </c>
      <c r="N3624" t="n">
        <v>98</v>
      </c>
      <c r="O3624" t="inlineStr">
        <is>
          <t>HRGR(98).(99)VLFRPSDTANSSNQDALSSNTSLKLR</t>
        </is>
      </c>
      <c r="P3624" t="inlineStr">
        <is>
          <t>HRGRVLFR</t>
        </is>
      </c>
      <c r="Q3624" t="inlineStr">
        <is>
          <t>Internal</t>
        </is>
      </c>
      <c r="R3624" t="inlineStr"/>
      <c r="S3624" t="inlineStr">
        <is>
          <t>S01.151</t>
        </is>
      </c>
      <c r="T3624" t="inlineStr">
        <is>
          <t>trypsin 1</t>
        </is>
      </c>
    </row>
    <row r="3625">
      <c r="A3625" s="1" t="n">
        <v>3623</v>
      </c>
      <c r="B3625" t="inlineStr">
        <is>
          <t>VIGKGGKTVNELQNLSSAEVVVPR</t>
        </is>
      </c>
      <c r="C3625" t="inlineStr">
        <is>
          <t>O00425</t>
        </is>
      </c>
      <c r="D3625" t="inlineStr">
        <is>
          <t>IF2B3_HUMAN</t>
        </is>
      </c>
      <c r="E3625" t="inlineStr">
        <is>
          <t>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</t>
        </is>
      </c>
      <c r="F3625" t="inlineStr">
        <is>
          <t>RecName: Full=Insulin-like growth factor 2 mRNA-binding protein 3; Short=IGF2 mRNA-binding protein 3; Short=IMP-3; AltName: Full=IGF-II mRNA-binding protein 3; AltName: Full=KH domain-containing protein overexpressed in cancer; Short=hKOC; AltName: Full=VICKZ family member 3;</t>
        </is>
      </c>
      <c r="G3625" t="inlineStr">
        <is>
          <t>3D-structure|Alternative splicing|Cytoplasm|Isopeptide bond|mRNA transport|Nucleus|Phosphoprotein|Reference proteome|Repeat|RNA-binding|Translation regulation|Transport|Ubl conjugation</t>
        </is>
      </c>
      <c r="H3625" t="inlineStr">
        <is>
          <t>GO:0005737|GO:0010494|GO:0005829|GO:0005634|GO:0000932|GO:0003730|GO:0048027|GO:1990247|GO:0003723|GO:0045182|GO:0009653|GO:0070934|GO:0051028|GO:0017148|GO:0007399|GO:0001817|GO:0010468|GO:0006412</t>
        </is>
      </c>
      <c r="I3625" t="inlineStr">
        <is>
          <t>C:cytoplasm|C:cytoplasmic stress granule|C:cytosol|C:nucleus|C:P-body|F:mRNA 3'-UTR binding|F:mRNA 5'-UTR binding|F:N6-methyladenosine-containing RNA binding|F:RNA binding|F:translation regulator activity|P:anatomical structure morphogenesis|P:CRD-mediated mRNA stabilization|P:mRNA transport|P:negative regulation of translation|P:nervous system development|P:regulation of cytokine production|P:regulation of gene expression|P:translation</t>
        </is>
      </c>
      <c r="J3625" t="inlineStr"/>
      <c r="K3625" t="n">
        <v>579</v>
      </c>
      <c r="L3625" t="n">
        <v>502</v>
      </c>
      <c r="M3625" t="n">
        <v>525</v>
      </c>
      <c r="N3625" t="n">
        <v>501</v>
      </c>
      <c r="O3625" t="inlineStr">
        <is>
          <t>AAGR(501).(502)VIGKGGKTVNELQNLSSAEVVVPR</t>
        </is>
      </c>
      <c r="P3625" t="inlineStr">
        <is>
          <t>AAGRVIGK</t>
        </is>
      </c>
      <c r="Q3625" t="inlineStr">
        <is>
          <t>Internal</t>
        </is>
      </c>
      <c r="R3625" t="inlineStr"/>
      <c r="S3625" t="inlineStr"/>
      <c r="T3625" t="inlineStr"/>
    </row>
    <row r="3626">
      <c r="A3626" s="1" t="n">
        <v>3624</v>
      </c>
      <c r="B3626" t="inlineStr">
        <is>
          <t>CQLPDGSFRR</t>
        </is>
      </c>
      <c r="C3626" t="inlineStr">
        <is>
          <t>O75643</t>
        </is>
      </c>
      <c r="D3626" t="inlineStr">
        <is>
          <t>U520_HUMAN</t>
        </is>
      </c>
      <c r="E3626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3626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3626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3626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3626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3626" t="inlineStr"/>
      <c r="K3626" t="n">
        <v>2136</v>
      </c>
      <c r="L3626" t="n">
        <v>428</v>
      </c>
      <c r="M3626" t="n">
        <v>437</v>
      </c>
      <c r="N3626" t="n">
        <v>427</v>
      </c>
      <c r="O3626" t="inlineStr">
        <is>
          <t>ANKR(427).(428)CQLPDGSFRR</t>
        </is>
      </c>
      <c r="P3626" t="inlineStr">
        <is>
          <t>ANKRCQLP</t>
        </is>
      </c>
      <c r="Q3626" t="inlineStr">
        <is>
          <t>Internal</t>
        </is>
      </c>
      <c r="R3626" t="inlineStr"/>
      <c r="S3626" t="inlineStr"/>
      <c r="T3626" t="inlineStr"/>
    </row>
    <row r="3627">
      <c r="A3627" s="1" t="n">
        <v>3625</v>
      </c>
      <c r="B3627" t="inlineStr">
        <is>
          <t>VLGPAACRNPDIFTEVANCCIR</t>
        </is>
      </c>
      <c r="C3627" t="inlineStr">
        <is>
          <t>Q7Z6Z7</t>
        </is>
      </c>
      <c r="D3627" t="inlineStr">
        <is>
          <t>HUWE1_HUMAN</t>
        </is>
      </c>
      <c r="E362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62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62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62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62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627" t="inlineStr"/>
      <c r="K3627" t="n">
        <v>4374</v>
      </c>
      <c r="L3627" t="n">
        <v>1873</v>
      </c>
      <c r="M3627" t="n">
        <v>1894</v>
      </c>
      <c r="N3627" t="n">
        <v>1872</v>
      </c>
      <c r="O3627" t="inlineStr">
        <is>
          <t>YILR(1872).(1873)VLGPAACRNPDIFTEVANCCIR</t>
        </is>
      </c>
      <c r="P3627" t="inlineStr">
        <is>
          <t>YILRVLGP</t>
        </is>
      </c>
      <c r="Q3627" t="inlineStr">
        <is>
          <t>Internal</t>
        </is>
      </c>
      <c r="R3627" t="inlineStr"/>
      <c r="S3627" t="inlineStr"/>
      <c r="T3627" t="inlineStr"/>
    </row>
    <row r="3628">
      <c r="A3628" s="1" t="n">
        <v>3626</v>
      </c>
      <c r="B3628" t="inlineStr">
        <is>
          <t>VIGSGCNLDSAR</t>
        </is>
      </c>
      <c r="C3628" t="inlineStr">
        <is>
          <t>P07195</t>
        </is>
      </c>
      <c r="D3628" t="inlineStr">
        <is>
          <t>LDHB_HUMAN</t>
        </is>
      </c>
      <c r="E3628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3628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3628" t="inlineStr">
        <is>
          <t>3D-structure|Acetylation|Cytoplasm|Direct protein sequencing|Disease variant|Membrane|Mitochondrion|Mitochondrion inner membrane|NAD|Oxidoreductase|Phosphoprotein|Reference proteome</t>
        </is>
      </c>
      <c r="H3628" t="inlineStr">
        <is>
          <t>GO:0005737|GO:0005829|GO:0070062|GO:0016020|GO:0045121|GO:0005743|GO:0005739|GO:1990204|GO:0042802|GO:0019900|GO:0004459|GO:0051287|GO:0006089|GO:0019674|GO:0006090</t>
        </is>
      </c>
      <c r="I3628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3628" t="inlineStr"/>
      <c r="K3628" t="n">
        <v>334</v>
      </c>
      <c r="L3628" t="n">
        <v>159</v>
      </c>
      <c r="M3628" t="n">
        <v>170</v>
      </c>
      <c r="N3628" t="n">
        <v>158</v>
      </c>
      <c r="O3628" t="inlineStr">
        <is>
          <t>PKHR(158).(159)VIGSGCNLDSAR</t>
        </is>
      </c>
      <c r="P3628" t="inlineStr">
        <is>
          <t>PKHRVIGS</t>
        </is>
      </c>
      <c r="Q3628" t="inlineStr">
        <is>
          <t>Internal</t>
        </is>
      </c>
      <c r="R3628" t="inlineStr"/>
      <c r="S3628" t="inlineStr">
        <is>
          <t>S01.151</t>
        </is>
      </c>
      <c r="T3628" t="inlineStr">
        <is>
          <t>trypsin 1</t>
        </is>
      </c>
    </row>
    <row r="3629">
      <c r="A3629" s="1" t="n">
        <v>3627</v>
      </c>
      <c r="B3629" t="inlineStr">
        <is>
          <t>CQLDKFISSAR</t>
        </is>
      </c>
      <c r="C3629" t="inlineStr">
        <is>
          <t>Q9BWC9</t>
        </is>
      </c>
      <c r="D3629" t="inlineStr">
        <is>
          <t>CC106_HUMAN</t>
        </is>
      </c>
      <c r="E3629" t="inlineStr">
        <is>
          <t>MNDRSSRRRTMKDDETFEISIPFDEAPHLDPQIFYSLSPSRRNFEEPPEAASSALALMNSVKTQLHMALERNSWLQKRIEDLEEERDFLRCQLDKFISSARMEAEDHCRMKPGPRRMEGDSRGGAGGEASDPESAASSLSGASEEGSASERRRQKQKGGASRRRFGKPKARERQRVKDADGVLCRYKKILGTFQKLKSMSRAFEHHRVDRNTVALTTPIAELLIVAPEKLAEVGEFDPSKERLLEYSRRCFLALDDETLKKVQALKKSKLLLPITYRFKR</t>
        </is>
      </c>
      <c r="F3629" t="inlineStr">
        <is>
          <t>RecName: Full=Coiled-coil domain-containing protein 106;</t>
        </is>
      </c>
      <c r="G3629" t="inlineStr">
        <is>
          <t>Coiled coil|Nucleus|Phosphoprotein|Reference proteome</t>
        </is>
      </c>
      <c r="H3629" t="inlineStr">
        <is>
          <t>GO:0005829|GO:0005654</t>
        </is>
      </c>
      <c r="I3629" t="inlineStr">
        <is>
          <t>C:cytosol|C:nucleoplasm</t>
        </is>
      </c>
      <c r="J3629" t="inlineStr"/>
      <c r="K3629" t="n">
        <v>280</v>
      </c>
      <c r="L3629" t="n">
        <v>91</v>
      </c>
      <c r="M3629" t="n">
        <v>101</v>
      </c>
      <c r="N3629" t="n">
        <v>90</v>
      </c>
      <c r="O3629" t="inlineStr">
        <is>
          <t>DFLR(90).(91)CQLDKFISSAR</t>
        </is>
      </c>
      <c r="P3629" t="inlineStr">
        <is>
          <t>DFLRCQLD</t>
        </is>
      </c>
      <c r="Q3629" t="inlineStr">
        <is>
          <t>Internal</t>
        </is>
      </c>
      <c r="R3629" t="inlineStr"/>
      <c r="S3629" t="inlineStr"/>
      <c r="T3629" t="inlineStr"/>
    </row>
    <row r="3630">
      <c r="A3630" s="1" t="n">
        <v>3628</v>
      </c>
      <c r="B3630" t="inlineStr">
        <is>
          <t>VLGTEAVQDPTKVEAHVR</t>
        </is>
      </c>
      <c r="C3630" t="inlineStr">
        <is>
          <t>O43395</t>
        </is>
      </c>
      <c r="D3630" t="inlineStr">
        <is>
          <t>PRPF3_HUMAN</t>
        </is>
      </c>
      <c r="E3630" t="inlineStr">
        <is>
          <t>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</t>
        </is>
      </c>
      <c r="F3630" t="inlineStr">
        <is>
          <t>RecName: Full=U4/U6 small nuclear ribonucleoprotein Prp3; AltName: Full=Pre-mRNA-splicing factor 3; Short=hPrp3; AltName: Full=U4/U6 snRNP 90 kDa protein;</t>
        </is>
      </c>
      <c r="G3630" t="inlineStr">
        <is>
          <t>3D-structure|Alternative splicing|Direct protein sequencing|Disease variant|Isopeptide bond|mRNA processing|mRNA splicing|Nucleus|Phosphoprotein|Reference proteome|Retinitis pigmentosa|Spliceosome|Ubl conjugation</t>
        </is>
      </c>
      <c r="H3630" t="inlineStr">
        <is>
          <t>GO:0015030|GO:0005829|GO:0016607|GO:0005654|GO:0005634|GO:0005681|GO:0071005|GO:0046540|GO:0042802|GO:0003723|GO:0006397|GO:0000398|GO:0008380|GO:0000375|GO:0000244</t>
        </is>
      </c>
      <c r="I3630" t="inlineStr">
        <is>
          <t>C:Cajal body|C:cytosol|C:nuclear speck|C:nucleoplasm|C:nucleus|C:spliceosomal complex|C:U2-type precatalytic spliceosome|C:U4/U6 x U5 tri-snRNP complex|F:identical protein binding|F:RNA binding|P:mRNA processing|P:mRNA splicing, via spliceosome|P:RNA splicing|P:RNA splicing, via transesterification reactions|P:spliceosomal tri-snRNP complex assembly</t>
        </is>
      </c>
      <c r="J3630" t="inlineStr"/>
      <c r="K3630" t="n">
        <v>683</v>
      </c>
      <c r="L3630" t="n">
        <v>484</v>
      </c>
      <c r="M3630" t="n">
        <v>501</v>
      </c>
      <c r="N3630" t="n">
        <v>483</v>
      </c>
      <c r="O3630" t="inlineStr">
        <is>
          <t>NLMR(483).(484)VLGTEAVQDPTKVEAHVR</t>
        </is>
      </c>
      <c r="P3630" t="inlineStr">
        <is>
          <t>NLMRVLGT</t>
        </is>
      </c>
      <c r="Q3630" t="inlineStr">
        <is>
          <t>Internal</t>
        </is>
      </c>
      <c r="R3630" t="inlineStr"/>
      <c r="S3630" t="inlineStr"/>
      <c r="T3630" t="inlineStr"/>
    </row>
    <row r="3631">
      <c r="A3631" s="1" t="n">
        <v>3629</v>
      </c>
      <c r="B3631" t="inlineStr">
        <is>
          <t>CQKICDQWDALGSLTHSRR</t>
        </is>
      </c>
      <c r="C3631" t="inlineStr">
        <is>
          <t>O43707</t>
        </is>
      </c>
      <c r="D3631" t="inlineStr">
        <is>
          <t>ACTN4_HUMAN</t>
        </is>
      </c>
      <c r="E3631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3631" t="inlineStr">
        <is>
          <t>RecName: Full=Alpha-actinin-4 {ECO:0000305}; AltName: Full=Non-muscle alpha-actinin 4 {ECO:0000303|PubMed:10656685};</t>
        </is>
      </c>
      <c r="G3631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3631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3631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3631" t="inlineStr"/>
      <c r="K3631" t="n">
        <v>911</v>
      </c>
      <c r="L3631" t="n">
        <v>495</v>
      </c>
      <c r="M3631" t="n">
        <v>513</v>
      </c>
      <c r="N3631" t="n">
        <v>494</v>
      </c>
      <c r="O3631" t="inlineStr">
        <is>
          <t>VNTR(494).(495)CQKICDQWDALGSLTHSRR</t>
        </is>
      </c>
      <c r="P3631" t="inlineStr">
        <is>
          <t>VNTRCQKI</t>
        </is>
      </c>
      <c r="Q3631" t="inlineStr">
        <is>
          <t>Internal</t>
        </is>
      </c>
      <c r="R3631" t="inlineStr"/>
      <c r="S3631" t="inlineStr"/>
      <c r="T3631" t="inlineStr"/>
    </row>
    <row r="3632">
      <c r="A3632" s="1" t="n">
        <v>3630</v>
      </c>
      <c r="B3632" t="inlineStr">
        <is>
          <t>CQKICDQWDALGSLTHSR</t>
        </is>
      </c>
      <c r="C3632" t="inlineStr">
        <is>
          <t>O43707</t>
        </is>
      </c>
      <c r="D3632" t="inlineStr">
        <is>
          <t>ACTN4_HUMAN</t>
        </is>
      </c>
      <c r="E3632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3632" t="inlineStr">
        <is>
          <t>RecName: Full=Alpha-actinin-4 {ECO:0000305}; AltName: Full=Non-muscle alpha-actinin 4 {ECO:0000303|PubMed:10656685};</t>
        </is>
      </c>
      <c r="G3632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3632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3632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3632" t="inlineStr"/>
      <c r="K3632" t="n">
        <v>911</v>
      </c>
      <c r="L3632" t="n">
        <v>495</v>
      </c>
      <c r="M3632" t="n">
        <v>512</v>
      </c>
      <c r="N3632" t="n">
        <v>494</v>
      </c>
      <c r="O3632" t="inlineStr">
        <is>
          <t>VNTR(494).(495)CQKICDQWDALGSLTHSR</t>
        </is>
      </c>
      <c r="P3632" t="inlineStr">
        <is>
          <t>VNTRCQKI</t>
        </is>
      </c>
      <c r="Q3632" t="inlineStr">
        <is>
          <t>Internal</t>
        </is>
      </c>
      <c r="R3632" t="inlineStr"/>
      <c r="S3632" t="inlineStr"/>
      <c r="T3632" t="inlineStr"/>
    </row>
    <row r="3633">
      <c r="A3633" s="1" t="n">
        <v>3631</v>
      </c>
      <c r="B3633" t="inlineStr">
        <is>
          <t>CQKAMTAKGGDISVCEWYQR</t>
        </is>
      </c>
      <c r="C3633" t="inlineStr">
        <is>
          <t>P14854</t>
        </is>
      </c>
      <c r="D3633" t="inlineStr">
        <is>
          <t>CX6B1_HUMAN</t>
        </is>
      </c>
      <c r="E3633" t="inlineStr">
        <is>
          <t>MAEDMETKIKNYKTAPFDSRFPNQNQTRNCWQNYLDFHRCQKAMTAKGGDISVCEWYQRVYQSLCPTSWVTDWDEQRAEGTFPGKI</t>
        </is>
      </c>
      <c r="F3633" t="inlineStr">
        <is>
          <t>RecName: Full=Cytochrome c oxidase subunit 6B1; AltName: Full=Cytochrome c oxidase subunit VIb isoform 1; Short=COX VIb-1;</t>
        </is>
      </c>
      <c r="G3633" t="inlineStr">
        <is>
          <t>3D-structure|Acetylation|Disease variant|Disulfide bond|Membrane|Mitochondrion|Mitochondrion inner membrane|Primary mitochondrial disease|Reference proteome</t>
        </is>
      </c>
      <c r="H3633" t="inlineStr">
        <is>
          <t>GO:0005743|GO:0031966|GO:0005751|GO:0005739|GO:0045277|GO:0004129|GO:0045333|GO:0006123|GO:0021762</t>
        </is>
      </c>
      <c r="I3633" t="inlineStr">
        <is>
          <t>C:mitochondrial inner membrane|C:mitochondrial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3633" t="inlineStr"/>
      <c r="K3633" t="n">
        <v>86</v>
      </c>
      <c r="L3633" t="n">
        <v>40</v>
      </c>
      <c r="M3633" t="n">
        <v>59</v>
      </c>
      <c r="N3633" t="n">
        <v>39</v>
      </c>
      <c r="O3633" t="inlineStr">
        <is>
          <t>DFHR(39).(40)CQKAMTAKGGDISVCEWYQR</t>
        </is>
      </c>
      <c r="P3633" t="inlineStr">
        <is>
          <t>DFHRCQKA</t>
        </is>
      </c>
      <c r="Q3633" t="inlineStr">
        <is>
          <t>Internal</t>
        </is>
      </c>
      <c r="R3633" t="inlineStr"/>
      <c r="S3633" t="inlineStr">
        <is>
          <t>S01.021|S01.308</t>
        </is>
      </c>
      <c r="T3633" t="inlineStr">
        <is>
          <t>DESC1 peptidase|matriptase-2</t>
        </is>
      </c>
    </row>
    <row r="3634">
      <c r="A3634" s="1" t="n">
        <v>3632</v>
      </c>
      <c r="B3634" t="inlineStr">
        <is>
          <t>CQHAAHIISELILTAQER</t>
        </is>
      </c>
      <c r="C3634" t="inlineStr">
        <is>
          <t>Q96I24</t>
        </is>
      </c>
      <c r="D3634" t="inlineStr">
        <is>
          <t>FUBP3_HUMAN</t>
        </is>
      </c>
      <c r="E3634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3634" t="inlineStr">
        <is>
          <t>RecName: Full=Far upstream element-binding protein 3; Short=FUSE-binding protein 3;</t>
        </is>
      </c>
      <c r="G3634" t="inlineStr">
        <is>
          <t>Acetylation|Alternative splicing|Direct protein sequencing|DNA-binding|Isopeptide bond|Nucleus|Phosphoprotein|Reference proteome|Repeat|Transcription|Transcription regulation|Ubl conjugation</t>
        </is>
      </c>
      <c r="H3634" t="inlineStr">
        <is>
          <t>GO:0005737|GO:0043198|GO:0016020|GO:0043025|GO:0005654|GO:0005634|GO:0005840|GO:0003729|GO:0003723|GO:0003697|GO:0006351|GO:0008298|GO:0045893|GO:0010628|GO:0045944|GO:0010468</t>
        </is>
      </c>
      <c r="I3634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3634" t="inlineStr"/>
      <c r="K3634" t="n">
        <v>572</v>
      </c>
      <c r="L3634" t="n">
        <v>310</v>
      </c>
      <c r="M3634" t="n">
        <v>327</v>
      </c>
      <c r="N3634" t="n">
        <v>309</v>
      </c>
      <c r="O3634" t="inlineStr">
        <is>
          <t>PPDR(309).(310)CQHAAHIISELILTAQER</t>
        </is>
      </c>
      <c r="P3634" t="inlineStr">
        <is>
          <t>PPDRCQHA</t>
        </is>
      </c>
      <c r="Q3634" t="inlineStr">
        <is>
          <t>Internal</t>
        </is>
      </c>
      <c r="R3634" t="inlineStr"/>
      <c r="S3634" t="inlineStr"/>
      <c r="T3634" t="inlineStr"/>
    </row>
    <row r="3635">
      <c r="A3635" s="1" t="n">
        <v>3633</v>
      </c>
      <c r="B3635" t="inlineStr">
        <is>
          <t>VLGTSPEAIDSAENR</t>
        </is>
      </c>
      <c r="C3635" t="inlineStr">
        <is>
          <t>P27708</t>
        </is>
      </c>
      <c r="D3635" t="inlineStr">
        <is>
          <t>PYR1_HUMAN</t>
        </is>
      </c>
      <c r="E3635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3635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3635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3635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3635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3635" t="inlineStr"/>
      <c r="K3635" t="n">
        <v>2225</v>
      </c>
      <c r="L3635" t="n">
        <v>1034</v>
      </c>
      <c r="M3635" t="n">
        <v>1048</v>
      </c>
      <c r="N3635" t="n">
        <v>1033</v>
      </c>
      <c r="O3635" t="inlineStr">
        <is>
          <t>QQCR(1033).(1034)VLGTSPEAIDSAENR</t>
        </is>
      </c>
      <c r="P3635" t="inlineStr">
        <is>
          <t>QQCRVLGT</t>
        </is>
      </c>
      <c r="Q3635" t="inlineStr">
        <is>
          <t>Internal</t>
        </is>
      </c>
      <c r="R3635" t="inlineStr"/>
      <c r="S3635" t="inlineStr">
        <is>
          <t>S01.151</t>
        </is>
      </c>
      <c r="T3635" t="inlineStr">
        <is>
          <t>trypsin 1</t>
        </is>
      </c>
    </row>
    <row r="3636">
      <c r="A3636" s="1" t="n">
        <v>3634</v>
      </c>
      <c r="B3636" t="inlineStr">
        <is>
          <t>CPTDELSLTNCAVVNEKDFQSGQHVIVR</t>
        </is>
      </c>
      <c r="C3636" t="inlineStr">
        <is>
          <t>P46459</t>
        </is>
      </c>
      <c r="D3636" t="inlineStr">
        <is>
          <t>NSF_HUMAN</t>
        </is>
      </c>
      <c r="E3636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3636" t="inlineStr">
        <is>
          <t>RecName: Full=Vesicle-fusing ATPase; EC=3.6.4.6; AltName: Full=N-ethylmaleimide-sensitive fusion protein; Short=NEM-sensitive fusion protein; AltName: Full=Vesicular-fusion protein NSF;</t>
        </is>
      </c>
      <c r="G3636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3636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3636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3636" t="inlineStr"/>
      <c r="K3636" t="n">
        <v>744</v>
      </c>
      <c r="L3636" t="n">
        <v>11</v>
      </c>
      <c r="M3636" t="n">
        <v>38</v>
      </c>
      <c r="N3636" t="n">
        <v>10</v>
      </c>
      <c r="O3636" t="inlineStr">
        <is>
          <t>QAAR(10).(11)CPTDELSLTNCAVVNEKDFQSGQHVIVR</t>
        </is>
      </c>
      <c r="P3636" t="inlineStr">
        <is>
          <t>QAARCPTD</t>
        </is>
      </c>
      <c r="Q3636" t="inlineStr">
        <is>
          <t>Internal</t>
        </is>
      </c>
      <c r="R3636" t="inlineStr"/>
      <c r="S3636" t="inlineStr"/>
      <c r="T3636" t="inlineStr"/>
    </row>
    <row r="3637">
      <c r="A3637" s="1" t="n">
        <v>3635</v>
      </c>
      <c r="B3637" t="inlineStr">
        <is>
          <t>CPSPPMINLISVGGQHQGVFGLPR</t>
        </is>
      </c>
      <c r="C3637" t="inlineStr">
        <is>
          <t>P50897</t>
        </is>
      </c>
      <c r="D3637" t="inlineStr">
        <is>
          <t>PPT1_HUMAN</t>
        </is>
      </c>
      <c r="E3637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3637" t="inlineStr">
        <is>
          <t>RecName: Full=Palmitoyl-protein thioesterase 1; Short=PPT-1; EC=3.1.2.22; AltName: Full=Palmitoyl-protein hydrolase 1; Flags: Precursor;</t>
        </is>
      </c>
      <c r="G3637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3637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3637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3637" t="inlineStr"/>
      <c r="K3637" t="n">
        <v>306</v>
      </c>
      <c r="L3637" t="n">
        <v>128</v>
      </c>
      <c r="M3637" t="n">
        <v>151</v>
      </c>
      <c r="N3637" t="n">
        <v>127</v>
      </c>
      <c r="O3637" t="inlineStr">
        <is>
          <t>VAQR(127).(128)CPSPPMINLISVGGQHQGVFGLPR</t>
        </is>
      </c>
      <c r="P3637" t="inlineStr">
        <is>
          <t>VAQRCPSP</t>
        </is>
      </c>
      <c r="Q3637" t="inlineStr">
        <is>
          <t>Internal</t>
        </is>
      </c>
      <c r="R3637" t="inlineStr"/>
      <c r="S3637" t="inlineStr">
        <is>
          <t>S01.151</t>
        </is>
      </c>
      <c r="T3637" t="inlineStr">
        <is>
          <t>trypsin 1</t>
        </is>
      </c>
    </row>
    <row r="3638">
      <c r="A3638" s="1" t="n">
        <v>3636</v>
      </c>
      <c r="B3638" t="inlineStr">
        <is>
          <t>VLGTVKWFNVRNGYGFINR</t>
        </is>
      </c>
      <c r="C3638" t="inlineStr">
        <is>
          <t>P16989</t>
        </is>
      </c>
      <c r="D3638" t="inlineStr">
        <is>
          <t>YBOX3_HUMAN</t>
        </is>
      </c>
      <c r="E3638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3638" t="inlineStr">
        <is>
          <t>RecName: Full=Y-box-binding protein 3; AltName: Full=Cold shock domain-containing protein A; AltName: Full=DNA-binding protein A; AltName: Full=Single-strand DNA-binding protein NF-GMB;</t>
        </is>
      </c>
      <c r="G3638" t="inlineStr">
        <is>
          <t>Acetylation|Alternative splicing|Cytoplasm|DNA-binding|Methylation|Nucleus|Phosphoprotein|Reference proteome|Repressor|Transcription|Transcription regulation</t>
        </is>
      </c>
      <c r="H3638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3638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3638" t="inlineStr"/>
      <c r="K3638" t="n">
        <v>372</v>
      </c>
      <c r="L3638" t="n">
        <v>91</v>
      </c>
      <c r="M3638" t="n">
        <v>109</v>
      </c>
      <c r="N3638" t="n">
        <v>90</v>
      </c>
      <c r="O3638" t="inlineStr">
        <is>
          <t>LATK(90).(91)VLGTVKWFNVRNGYGFINR</t>
        </is>
      </c>
      <c r="P3638" t="inlineStr">
        <is>
          <t>LATKVLGT</t>
        </is>
      </c>
      <c r="Q3638" t="inlineStr">
        <is>
          <t>Internal</t>
        </is>
      </c>
      <c r="R3638" t="inlineStr"/>
      <c r="S3638" t="inlineStr"/>
      <c r="T3638" t="inlineStr"/>
    </row>
    <row r="3639">
      <c r="A3639" s="1" t="n">
        <v>3637</v>
      </c>
      <c r="B3639" t="inlineStr">
        <is>
          <t>VLGVPIIVQASQAEKNR</t>
        </is>
      </c>
      <c r="C3639" t="inlineStr">
        <is>
          <t>Q14498</t>
        </is>
      </c>
      <c r="D3639" t="inlineStr">
        <is>
          <t>RBM39_HUMAN</t>
        </is>
      </c>
      <c r="E3639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3639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3639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3639" t="inlineStr">
        <is>
          <t>GO:0034451|GO:0015630|GO:0016607|GO:0005654|GO:0032991|GO:0003723|GO:0050733|GO:1990446|GO:0006397|GO:0048024|GO:0006396|GO:0008380</t>
        </is>
      </c>
      <c r="I3639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3639" t="inlineStr"/>
      <c r="K3639" t="n">
        <v>530</v>
      </c>
      <c r="L3639" t="n">
        <v>218</v>
      </c>
      <c r="M3639" t="n">
        <v>234</v>
      </c>
      <c r="N3639" t="n">
        <v>217</v>
      </c>
      <c r="O3639" t="inlineStr">
        <is>
          <t>TGQR(217).(218)VLGVPIIVQASQAEKNR</t>
        </is>
      </c>
      <c r="P3639" t="inlineStr">
        <is>
          <t>TGQRVLGV</t>
        </is>
      </c>
      <c r="Q3639" t="inlineStr">
        <is>
          <t>Internal</t>
        </is>
      </c>
      <c r="R3639" t="inlineStr"/>
      <c r="S3639" t="inlineStr">
        <is>
          <t>S01.135|S01.151</t>
        </is>
      </c>
      <c r="T3639" t="inlineStr">
        <is>
          <t>granzyme A|trypsin 1</t>
        </is>
      </c>
    </row>
    <row r="3640">
      <c r="A3640" s="1" t="n">
        <v>3638</v>
      </c>
      <c r="B3640" t="inlineStr">
        <is>
          <t>CPPGVVPACHNSKDTVTISGPQAPVFEFVEQLR</t>
        </is>
      </c>
      <c r="C3640" t="inlineStr">
        <is>
          <t>P49327</t>
        </is>
      </c>
      <c r="D3640" t="inlineStr">
        <is>
          <t>FAS_HUMAN</t>
        </is>
      </c>
      <c r="E364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4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4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4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64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40" t="inlineStr"/>
      <c r="K3640" t="n">
        <v>2511</v>
      </c>
      <c r="L3640" t="n">
        <v>634</v>
      </c>
      <c r="M3640" t="n">
        <v>666</v>
      </c>
      <c r="N3640" t="n">
        <v>633</v>
      </c>
      <c r="O3640" t="inlineStr">
        <is>
          <t>CKQR(633).(634)CPPGVVPACHNSKDTVTISGPQAPVFEFVEQLR</t>
        </is>
      </c>
      <c r="P3640" t="inlineStr">
        <is>
          <t>CKQRCPPG</t>
        </is>
      </c>
      <c r="Q3640" t="inlineStr">
        <is>
          <t>Internal</t>
        </is>
      </c>
      <c r="R3640" t="inlineStr"/>
      <c r="S3640" t="inlineStr">
        <is>
          <t>S01.151</t>
        </is>
      </c>
      <c r="T3640" t="inlineStr">
        <is>
          <t>trypsin 1</t>
        </is>
      </c>
    </row>
    <row r="3641">
      <c r="A3641" s="1" t="n">
        <v>3639</v>
      </c>
      <c r="B3641" t="inlineStr">
        <is>
          <t>CPPGVVPACHNSKDTVTISGPQAPVFEFVEQLR</t>
        </is>
      </c>
      <c r="C3641" t="inlineStr">
        <is>
          <t>P49327</t>
        </is>
      </c>
      <c r="D3641" t="inlineStr">
        <is>
          <t>FAS_HUMAN</t>
        </is>
      </c>
      <c r="E364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4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4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4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64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41" t="inlineStr"/>
      <c r="K3641" t="n">
        <v>2511</v>
      </c>
      <c r="L3641" t="n">
        <v>634</v>
      </c>
      <c r="M3641" t="n">
        <v>666</v>
      </c>
      <c r="N3641" t="n">
        <v>633</v>
      </c>
      <c r="O3641" t="inlineStr">
        <is>
          <t>CKQR(633).(634)CPPGVVPACHNSKDTVTISGPQAPVFEFVEQLR</t>
        </is>
      </c>
      <c r="P3641" t="inlineStr">
        <is>
          <t>CKQRCPPG</t>
        </is>
      </c>
      <c r="Q3641" t="inlineStr">
        <is>
          <t>Internal</t>
        </is>
      </c>
      <c r="R3641" t="inlineStr"/>
      <c r="S3641" t="inlineStr">
        <is>
          <t>S01.151</t>
        </is>
      </c>
      <c r="T3641" t="inlineStr">
        <is>
          <t>trypsin 1</t>
        </is>
      </c>
    </row>
    <row r="3642">
      <c r="A3642" s="1" t="n">
        <v>3640</v>
      </c>
      <c r="B3642" t="inlineStr">
        <is>
          <t>CPPGSPMNPPHKCEVW</t>
        </is>
      </c>
      <c r="C3642" t="inlineStr">
        <is>
          <t>P42892</t>
        </is>
      </c>
      <c r="D3642" t="inlineStr">
        <is>
          <t>ECE1_HUMAN</t>
        </is>
      </c>
      <c r="E3642" t="inlineStr">
        <is>
          <t>MRGVWPPPVSALLSALGMSTYKRATLDEEDLVDSLSEGDAYPNGLQVNFHSPRSGQRCWAARTQVEKRLVVLVVLLAAGLVACLAALGIQYQTRSPSVCLSEACVSVTSSILSSMDPTVDPCHDFFSYACGGWIKANPVPDGHSRWGTFSNLWEHNQAIIKHLLENSTASVSEAERKAQVYYRACMNETRIEELRAKPLMELIERLGGWNITGPWAKDNFQDTLQVVTAHYRTSPFFSVYVSADSKNSNSNVIQVDQSGLGLPSRDYYLNKTENEKVLTGYLNYMVQLGKLLGGGDEEAIRPQMQQILDFETALANITIPQEKRRDEELIYHKVTAAELQTLAPAINWLPFLNTIFYPVEINESEPIVVYDKEYLEQISTLINTTDRCLLNNYMIWNLVRKTSSFLDQRFQDADEKFMEVMYGTKKTCLPRWKFCVSDTENNLGFALGPMFVKATFAEDSKSIATEIILEIKKAFEESLSTLKWMDEETRKSAKEKADAIYNMIGYPNFIMDPKELDKVFNDYTAVPDLYFENAMRFFNFSWRVTADQLRKAPNRDQWSMTPPMVNAYYSPTKNEIVFPAGILQAPFYTRSSPKALNFGGIGVVVGHELTHAFDDQGREYDKDGNLRPWWKNSSVEAFKRQTECMVEQYSNYSVNGEPVNGRHTLGENIADNGGLKAAYRAYQNWVKKNGAEHSLPTLGLTNNQLFFLGFAQVWCSVRTPESSHEGLITDPHSPSRFRVIGSLSNSKEFSEHFRCPPGSPMNPPHKCEVW</t>
        </is>
      </c>
      <c r="F3642" t="inlineStr">
        <is>
          <t>RecName: Full=Endothelin-converting enzyme 1; Short=ECE-1; EC=3.4.24.71;</t>
        </is>
      </c>
      <c r="G3642" t="inlineStr">
        <is>
          <t>3D-structure|Alternative splicing|Cell membrane|Disease variant|Disulfide bond|Glycoprotein|Hirschsprung disease|Hydrolase|Membrane|Metal-binding|Metalloprotease|Phosphoprotein|Protease|Reference proteome|Signal-anchor|Transmembrane|Transmembrane helix|Zinc</t>
        </is>
      </c>
      <c r="H3642" t="inlineStr">
        <is>
          <t>GO:0005769|GO:0005768|GO:0010008|GO:0009897|GO:0070062|GO:0005765|GO:0016020|GO:0048471|GO:0005886|GO:0031982|GO:0033093|GO:0004175|GO:0004222|GO:0017046|GO:0042803|GO:0008270|GO:0060385|GO:0010815|GO:0010816|GO:0043583|GO:0042733|GO:0035050|GO:0034959|GO:0007186|GO:0007507|GO:0042447|GO:0016486|GO:0060037|GO:0001921|GO:0016485|GO:0003100|GO:0019229|GO:1902287|GO:0010814|GO:0097492</t>
        </is>
      </c>
      <c r="I3642" t="inlineStr">
        <is>
          <t>C:early endosome|C:endosome|C:endosome membrane|C:external side of plasma membrane|C:extracellular exosome|C:lysosomal membrane|C:membrane|C:perinuclear region of cytoplasm|C:plasma membrane|C:vesicle|C:Weibel-Palade body|F:endopeptidase activity|F:metalloendopeptidase activity|F:peptide hormone binding|F:protein homodimerization activity|F:zinc ion binding|P:axonogenesis involved in innervation|P:bradykinin catabolic process|P:calcitonin catabolic process|P:ear development|P:embryonic digit morphogenesis|P:embryonic heart tube development|P:endothelin maturation|P:G protein-coupled receptor signaling pathway|P:heart development|P:hormone catabolic process|P:peptide hormone processing|P:pharyngeal system development|P:positive regulation of receptor recycling|P:protein processing|P:regulation of systemic arterial blood pressure by endothelin|P:regulation of vasoconstriction|P:semaphorin-plexin signaling pathway involved in axon guidance|P:substance P catabolic process|P:sympathetic neuron axon guidance</t>
        </is>
      </c>
      <c r="J3642" t="inlineStr"/>
      <c r="K3642" t="n">
        <v>770</v>
      </c>
      <c r="L3642" t="n">
        <v>755</v>
      </c>
      <c r="M3642" t="n">
        <v>770</v>
      </c>
      <c r="N3642" t="n">
        <v>754</v>
      </c>
      <c r="O3642" t="inlineStr">
        <is>
          <t>EHFR(754).(755)CPPGSPMNPPHKCEVW</t>
        </is>
      </c>
      <c r="P3642" t="inlineStr">
        <is>
          <t>EHFRCPPG</t>
        </is>
      </c>
      <c r="Q3642" t="inlineStr">
        <is>
          <t>Internal</t>
        </is>
      </c>
      <c r="R3642" t="inlineStr"/>
      <c r="S3642" t="inlineStr"/>
      <c r="T3642" t="inlineStr"/>
    </row>
    <row r="3643">
      <c r="A3643" s="1" t="n">
        <v>3641</v>
      </c>
      <c r="B3643" t="inlineStr">
        <is>
          <t>CRLFVGNLPTDITEEDFKR</t>
        </is>
      </c>
      <c r="C3643" t="inlineStr">
        <is>
          <t>Q8WXF1</t>
        </is>
      </c>
      <c r="D3643" t="inlineStr">
        <is>
          <t>PSPC1_HUMAN</t>
        </is>
      </c>
      <c r="E3643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3643" t="inlineStr">
        <is>
          <t>RecName: Full=Paraspeckle component 1; AltName: Full=Paraspeckle protein 1;</t>
        </is>
      </c>
      <c r="G3643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3643" t="inlineStr">
        <is>
          <t>GO:0005737|GO:0001650|GO:0016363|GO:0016607|GO:0005654|GO:0005634|GO:0042382|GO:0003723|GO:0002218|GO:0045087|GO:0045892|GO:0042752|GO:0006355|GO:0048511</t>
        </is>
      </c>
      <c r="I3643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3643" t="inlineStr"/>
      <c r="K3643" t="n">
        <v>523</v>
      </c>
      <c r="L3643" t="n">
        <v>82</v>
      </c>
      <c r="M3643" t="n">
        <v>100</v>
      </c>
      <c r="N3643" t="n">
        <v>81</v>
      </c>
      <c r="O3643" t="inlineStr">
        <is>
          <t>YTQR(81).(82)CRLFVGNLPTDITEEDFKR</t>
        </is>
      </c>
      <c r="P3643" t="inlineStr">
        <is>
          <t>YTQRCRLF</t>
        </is>
      </c>
      <c r="Q3643" t="inlineStr">
        <is>
          <t>Internal</t>
        </is>
      </c>
      <c r="R3643" t="inlineStr"/>
      <c r="S3643" t="inlineStr"/>
      <c r="T3643" t="inlineStr"/>
    </row>
    <row r="3644">
      <c r="A3644" s="1" t="n">
        <v>3642</v>
      </c>
      <c r="B3644" t="inlineStr">
        <is>
          <t>VLADPSDDTKGFFDPNTHENLTYLQLLQR</t>
        </is>
      </c>
      <c r="C3644" t="inlineStr">
        <is>
          <t>P58107</t>
        </is>
      </c>
      <c r="D3644" t="inlineStr">
        <is>
          <t>EPIPL_HUMAN</t>
        </is>
      </c>
      <c r="E364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3644" t="inlineStr">
        <is>
          <t>RecName: Full=Epiplakin {ECO:0000303|PubMed:11278896}; AltName: Full=450 kDa epidermal antigen;</t>
        </is>
      </c>
      <c r="G3644" t="inlineStr">
        <is>
          <t>Cell junction|Cell membrane|Cell projection|Coiled coil|Cytoplasm|Cytoskeleton|Direct protein sequencing|Disease variant|Membrane|Phosphoprotein|Reference proteome|Repeat|Tight junction</t>
        </is>
      </c>
      <c r="H364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364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3644" t="inlineStr"/>
      <c r="K3644" t="n">
        <v>5088</v>
      </c>
      <c r="L3644" t="n">
        <v>5043</v>
      </c>
      <c r="M3644" t="n">
        <v>5071</v>
      </c>
      <c r="N3644" t="n">
        <v>5042</v>
      </c>
      <c r="O3644" t="inlineStr">
        <is>
          <t>EMNR(5042).(5043)VLADPSDDTKGFFDPNTHENLTYLQLLQR</t>
        </is>
      </c>
      <c r="P3644" t="inlineStr">
        <is>
          <t>EMNRVLAD</t>
        </is>
      </c>
      <c r="Q3644" t="inlineStr">
        <is>
          <t>Internal</t>
        </is>
      </c>
      <c r="R3644" t="inlineStr"/>
      <c r="S3644" t="inlineStr"/>
      <c r="T3644" t="inlineStr"/>
    </row>
    <row r="3645">
      <c r="A3645" s="1" t="n">
        <v>3643</v>
      </c>
      <c r="B3645" t="inlineStr">
        <is>
          <t>VLTLSERPLDFLDLERPPTTPQNEEIR</t>
        </is>
      </c>
      <c r="C3645" t="inlineStr">
        <is>
          <t>Q9GZY8</t>
        </is>
      </c>
      <c r="D3645" t="inlineStr">
        <is>
          <t>MFF_HUMAN</t>
        </is>
      </c>
      <c r="E3645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3645" t="inlineStr">
        <is>
          <t>RecName: Full=Mitochondrial fission factor;</t>
        </is>
      </c>
      <c r="G3645" t="inlineStr">
        <is>
          <t>Alternative splicing|Coiled coil|Cytoplasmic vesicle|Membrane|Mitochondrion|Mitochondrion outer membrane|Peroxisome|Phosphoprotein|Reference proteome|Synapse|Transmembrane|Transmembrane helix</t>
        </is>
      </c>
      <c r="H3645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3645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3645" t="inlineStr"/>
      <c r="K3645" t="n">
        <v>342</v>
      </c>
      <c r="L3645" t="n">
        <v>119</v>
      </c>
      <c r="M3645" t="n">
        <v>145</v>
      </c>
      <c r="N3645" t="n">
        <v>118</v>
      </c>
      <c r="O3645" t="inlineStr">
        <is>
          <t>TPPR(118).(119)VLTLSERPLDFLDLERPPTTPQNEEIR</t>
        </is>
      </c>
      <c r="P3645" t="inlineStr">
        <is>
          <t>TPPRVLTL</t>
        </is>
      </c>
      <c r="Q3645" t="inlineStr">
        <is>
          <t>Internal</t>
        </is>
      </c>
      <c r="R3645" t="inlineStr"/>
      <c r="S3645" t="inlineStr"/>
      <c r="T3645" t="inlineStr"/>
    </row>
    <row r="3646">
      <c r="A3646" s="1" t="n">
        <v>3644</v>
      </c>
      <c r="B3646" t="inlineStr">
        <is>
          <t>AYAPEQLQKQDNLTIDTQYYLAQQIHPVVAR</t>
        </is>
      </c>
      <c r="C3646" t="inlineStr">
        <is>
          <t>P09884</t>
        </is>
      </c>
      <c r="D3646" t="inlineStr">
        <is>
          <t>DPOLA_HUMAN</t>
        </is>
      </c>
      <c r="E3646" t="inlineStr">
        <is>
          <t>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</t>
        </is>
      </c>
      <c r="F3646" t="inlineStr">
        <is>
          <t>RecName: Full=DNA polymerase alpha catalytic subunit; EC=2.7.7.7 {ECO:0000269|PubMed:893425, ECO:0000269|PubMed:9518481}; AltName: Full=DNA polymerase alpha catalytic subunit p180;</t>
        </is>
      </c>
      <c r="G3646" t="inlineStr">
        <is>
          <t>3D-structure|Acetylation|Cytoplasm|Direct protein sequencing|Disease variant|DNA replication|DNA-binding|DNA-directed DNA polymerase|Dwarfism|Host-virus interaction|Intellectual disability|Metal-binding|Nucleotidyltransferase|Nucleus|Phosphoprotein|Reference proteome|Transferase|Zinc|Zinc-finger</t>
        </is>
      </c>
      <c r="H3646" t="inlineStr">
        <is>
          <t>GO:0005658|GO:0005829|GO:0005635|GO:0016363|GO:0005730|GO:0005654|GO:0005634|GO:0003682|GO:0003677|GO:0003688|GO:0003887|GO:0000166|GO:0019901|GO:0003697|GO:0008270|GO:0006281|GO:0006260|GO:0006270|GO:0006269|GO:0006271|GO:0000731|GO:0006303|GO:0006273|GO:0006272|GO:1902975|GO:0032479</t>
        </is>
      </c>
      <c r="I3646" t="inlineStr">
        <is>
          <t>C:alpha DNA polymerase:primase complex|C:cytosol|C:nuclear envelope|C:nuclear matrix|C:nucleolus|C:nucleoplasm|C:nucleus|F:chromatin binding|F:DNA binding|F:DNA replication origin binding|F:DNA-directed DNA polymerase activity|F:nucleotide binding|F:protein kinase binding|F:single-stranded DNA binding|F:zinc ion binding|P:DNA repair|P:DNA replication|P:DNA replication initiation|P:DNA replication, synthesis of RNA primer|P:DNA strand elongation involved in DNA replication|P:DNA synthesis involved in DNA repair|P:double-strand break repair via nonhomologous end joining|P:lagging strand elongation|P:leading strand elongation|P:mitotic DNA replication initiation|P:regulation of type I interferon production</t>
        </is>
      </c>
      <c r="J3646" t="inlineStr"/>
      <c r="K3646" t="n">
        <v>1462</v>
      </c>
      <c r="L3646" t="n">
        <v>1192</v>
      </c>
      <c r="M3646" t="n">
        <v>1222</v>
      </c>
      <c r="N3646" t="n">
        <v>1191</v>
      </c>
      <c r="O3646" t="inlineStr">
        <is>
          <t>ASQR(1191).(1192)AYAPEQLQKQDNLTIDTQYYLAQQIHPVVAR</t>
        </is>
      </c>
      <c r="P3646" t="inlineStr">
        <is>
          <t>ASQRAYAP</t>
        </is>
      </c>
      <c r="Q3646" t="inlineStr">
        <is>
          <t>Internal</t>
        </is>
      </c>
      <c r="R3646" t="inlineStr"/>
      <c r="S3646" t="inlineStr"/>
      <c r="T3646" t="inlineStr"/>
    </row>
    <row r="3647">
      <c r="A3647" s="1" t="n">
        <v>3645</v>
      </c>
      <c r="B3647" t="inlineStr">
        <is>
          <t>ASSVTTFTGEPNTCPR</t>
        </is>
      </c>
      <c r="C3647" t="inlineStr">
        <is>
          <t>P52943</t>
        </is>
      </c>
      <c r="D3647" t="inlineStr">
        <is>
          <t>CRIP2_HUMAN</t>
        </is>
      </c>
      <c r="E3647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3647" t="inlineStr">
        <is>
          <t>RecName: Full=Cysteine-rich protein 2; Short=CRP-2; AltName: Full=Protein ESP1;</t>
        </is>
      </c>
      <c r="G3647" t="inlineStr">
        <is>
          <t>3D-structure|Acetylation|Alternative splicing|LIM domain|Metal-binding|Phosphoprotein|Reference proteome|Repeat|Zinc</t>
        </is>
      </c>
      <c r="H3647" t="inlineStr">
        <is>
          <t>GO:0005938|GO:0008270|GO:0030097|GO:0008284</t>
        </is>
      </c>
      <c r="I3647" t="inlineStr">
        <is>
          <t>C:cell cortex|F:zinc ion binding|P:hemopoiesis|P:positive regulation of cell population proliferation</t>
        </is>
      </c>
      <c r="J3647" t="inlineStr"/>
      <c r="K3647" t="n">
        <v>208</v>
      </c>
      <c r="L3647" t="n">
        <v>113</v>
      </c>
      <c r="M3647" t="n">
        <v>128</v>
      </c>
      <c r="N3647" t="n">
        <v>112</v>
      </c>
      <c r="O3647" t="inlineStr">
        <is>
          <t>GPSR(112).(113)ASSVTTFTGEPNTCPR</t>
        </is>
      </c>
      <c r="P3647" t="inlineStr">
        <is>
          <t>GPSRASSV</t>
        </is>
      </c>
      <c r="Q3647" t="inlineStr">
        <is>
          <t>Internal</t>
        </is>
      </c>
      <c r="R3647" t="inlineStr"/>
      <c r="S3647" t="inlineStr"/>
      <c r="T3647" t="inlineStr"/>
    </row>
    <row r="3648">
      <c r="A3648" s="1" t="n">
        <v>3646</v>
      </c>
      <c r="B3648" t="inlineStr">
        <is>
          <t>ASSSSPEAGEGQIR</t>
        </is>
      </c>
      <c r="C3648" t="inlineStr">
        <is>
          <t>Q86U28</t>
        </is>
      </c>
      <c r="D3648" t="inlineStr">
        <is>
          <t>ISCA2_HUMAN</t>
        </is>
      </c>
      <c r="E3648" t="inlineStr">
        <is>
          <t>MAAAWGSSLTAATQRAVTPWPRGRLLTASLGPQARREASSSSPEAGEGQIRLTDSCVQRLLEITEGSEFLRLQVEGGGCSGFQYKFSLDTVINPDDRVFEQGGARVVVDSDSLAFVKGAQVDFSQELIRSSFQVLNNPQAQQGCSCGSSFSIKL</t>
        </is>
      </c>
      <c r="F3648" t="inlineStr">
        <is>
          <t>RecName: Full=Iron-sulfur cluster assembly 2 homolog, mitochondrial; AltName: Full=HESB-like domain-containing protein 1; Flags: Precursor;</t>
        </is>
      </c>
      <c r="G3648" t="inlineStr">
        <is>
          <t>Alternative splicing|Disease variant|Iron|Iron-sulfur|Metal-binding|Mitochondrion|Primary mitochondrial disease|Reference proteome|Transit peptide</t>
        </is>
      </c>
      <c r="H3648" t="inlineStr">
        <is>
          <t>GO:0005759|GO:0005739|GO:0051537|GO:0051539|GO:0042802|GO:0005506|GO:0016226|GO:0106035</t>
        </is>
      </c>
      <c r="I3648" t="inlineStr">
        <is>
          <t>C:mitochondrial matrix|C:mitochondrion|F:2 iron, 2 sulfur cluster binding|F:4 iron, 4 sulfur cluster binding|F:identical protein binding|F:iron ion binding|P:iron-sulfur cluster assembly|P:protein maturation by [4Fe-4S] cluster transfer</t>
        </is>
      </c>
      <c r="J3648" t="inlineStr"/>
      <c r="K3648" t="n">
        <v>154</v>
      </c>
      <c r="L3648" t="n">
        <v>38</v>
      </c>
      <c r="M3648" t="n">
        <v>51</v>
      </c>
      <c r="N3648" t="n">
        <v>37</v>
      </c>
      <c r="O3648" t="inlineStr">
        <is>
          <t>ARRE(37).(38)ASSSSPEAGEGQIR</t>
        </is>
      </c>
      <c r="P3648" t="inlineStr">
        <is>
          <t>ARREASSS</t>
        </is>
      </c>
      <c r="Q3648" t="inlineStr">
        <is>
          <t>Internal</t>
        </is>
      </c>
      <c r="R3648" t="inlineStr"/>
      <c r="S3648" t="inlineStr"/>
      <c r="T3648" t="inlineStr"/>
    </row>
    <row r="3649">
      <c r="A3649" s="1" t="n">
        <v>3647</v>
      </c>
      <c r="B3649" t="inlineStr">
        <is>
          <t>ASSRLPDTGEGPSR</t>
        </is>
      </c>
      <c r="C3649" t="inlineStr">
        <is>
          <t>Q68CZ2</t>
        </is>
      </c>
      <c r="D3649" t="inlineStr">
        <is>
          <t>TENS3_HUMAN</t>
        </is>
      </c>
      <c r="E3649" t="inlineStr">
        <is>
          <t>MEEGHGLDLTYITERIIAVSFPAGCSEESYLHNLQEVTRMLKSKHGDNYLVLNLSEKRYDLTKLNPKIMDVGWPELHAPPLDKMCTICKAQESWLNSNLQHVVVIHCRGGKGRIGVVISSYMHFTNVSASADQALDRFAMKKFYDDKVSALMQPSQKRYVQFLSGLLSGSVKMNASPLFLHFVILHGTPNFDTGGVCRPFLKLYQAMQPVYTSGIYNVGPENPSRICIVIEPAQLLKGDVMVKCYHKKYRSATRDVIFRLQFHTGAVQGYGLVFGKEDLDNASKDDRFPDYGKVELVFSATPEKIQGSEHLYNDHGVIVDYNTTDPLIRWDSYENLSADGEVLHTQGPVDGSLYAKVRKKSSSDPGIPGGPQAIPATNSPDHSDHTLSVSSDSGHSTASARTDKTEERLAPGTRRGLSAQEKAELDQLLSGFGLEDPGSSLKEMTDARSKYSGTRHVVPAQVHVNGDAALKDRETDILDDEMPHHDLHSVDSLGTLSSSEGPQSAHLGPFTCHKSSQNSLLSDGFGSNVGEDPQGTLVPDLGLGMDGPYERERTFGSREPKQPQPLLRKPSVSAQMQAYGQSSYSTQTWVRQQQMVVAHQYSFAPDGEARLVSRCPADNPGLVQAQPRVPLTPTRGTSSRVAVQRGVGSGPHPPDTQQPSPSKAFKPRFPGDQVVNGAGPELSTGPSPGSPTLDIDQSIEQLNRLILELDPTFEPIPTHMNALGSQANGSVSPDSVGGGLRASSRLPDTGEGPSRATGRQGSSAEQPLGGRLRKLSLGQYDNDAGGQLPFSKCAWGKAGVDYAPNLPPFPSPADVKETMTPGYPQDLDIIDGRILSSKESMCSTPAFPVSPETPYVKTALRHPPFSPPEPPLSSPASQHKGGREPRSCPETLTHAVGMSESPIGPKSTMLRADASSTPSFQQAFASSCTISSNGPGQRRESSSSAERQWVESSPKPMVSLLGSGRPTGSPLSAEFSGTRKDSPVLSCFPPSELQAPFHSHELSLAEPPDSLAPPSSQAFLGFGTAPVGSGLPPEEDLGALLANSHGASPTPSIPLTATGAADNGFLSHNFLTVAPGHSSHHSPGLQGQGVTLPGQPPLPEKKRASEGDRSLGSVSPSSSGFSSPHSGSTISIPFPNVLPDFSKASEAASPLPDSPGDKLVIVKFVQDTSKFWYKADISREQAIAMLKDKEPGSFIVRDSHSFRGAYGLAMKVATPPPSVLQLNKKAGDLANELVRHFLIECTPKGVRLKGCSNEPYFGSLTALVCQHSITPLALPCKLLIPERDPLEEIAESSPQTAANSAAELLKQGAACNVWYLNSVEMESLTGHQAIQKALSITLVQEPPPVSTVVHFKVSAQGITLTDNQRKLFFRRHYPVNSVIFCALDPQDRKWIKDGPSSKVFGFVARKQGSATDNVCHLFAEHDPEQPASAIVNFVSKVMIGSPKKV</t>
        </is>
      </c>
      <c r="F3649" t="inlineStr">
        <is>
          <t>RecName: Full=Tensin-3; EC=3.1.3.- {ECO:0000305}; AltName: Full=Tensin-like SH2 domain-containing protein 1; AltName: Full=Tumor endothelial marker 6;</t>
        </is>
      </c>
      <c r="G3649" t="inlineStr">
        <is>
          <t>Alternative splicing|Cell junction|Cell projection|Hydrolase|Phosphoprotein|Protein phosphatase|Reference proteome|SH2 domain</t>
        </is>
      </c>
      <c r="H3649" t="inlineStr">
        <is>
          <t>GO:0042995|GO:0005829|GO:0005925|GO:0002102|GO:0004721|GO:0016311</t>
        </is>
      </c>
      <c r="I3649" t="inlineStr">
        <is>
          <t>C:cell projection|C:cytosol|C:focal adhesion|C:podosome|F:phosphoprotein phosphatase activity|P:dephosphorylation</t>
        </is>
      </c>
      <c r="J3649" t="inlineStr"/>
      <c r="K3649" t="n">
        <v>1445</v>
      </c>
      <c r="L3649" t="n">
        <v>742</v>
      </c>
      <c r="M3649" t="n">
        <v>755</v>
      </c>
      <c r="N3649" t="n">
        <v>741</v>
      </c>
      <c r="O3649" t="inlineStr">
        <is>
          <t>GGLR(741).(742)ASSRLPDTGEGPSR</t>
        </is>
      </c>
      <c r="P3649" t="inlineStr">
        <is>
          <t>GGLRASSR</t>
        </is>
      </c>
      <c r="Q3649" t="inlineStr">
        <is>
          <t>Internal</t>
        </is>
      </c>
      <c r="R3649" t="inlineStr"/>
      <c r="S3649" t="inlineStr"/>
      <c r="T3649" t="inlineStr"/>
    </row>
    <row r="3650">
      <c r="A3650" s="1" t="n">
        <v>3648</v>
      </c>
      <c r="B3650" t="inlineStr">
        <is>
          <t>VQDGKPVILLFR</t>
        </is>
      </c>
      <c r="C3650" t="inlineStr">
        <is>
          <t>Q9NRG9</t>
        </is>
      </c>
      <c r="D3650" t="inlineStr">
        <is>
          <t>AAAS_HUMAN</t>
        </is>
      </c>
      <c r="E3650" t="inlineStr">
        <is>
          <t>MCSLGLFPPPPPRGQVTLYEHNNELVTGSSYESPPPDFRGQWINLPVLQLTKDPLKTPGRLDHGTRTAFIHHREQVWKRCINIWRDVGLFGVLNEIANSEEEVFEWVKTASGWALALCRWASSLHGSLFPHLSLRSEDLIAEFAQVTNWSSCCLRVFAWHPHTNKFAVALLDDSVRVYNASSTIVPSLKHRLQRNVASLAWKPLSASVLAVACQSCILIWTLDPTSLSTRPSSGCAQVLSHPGHTPVTSLAWAPSGGRLLSASPVDAAIRVWDVSTETCVPLPWFRGGGVTNLLWSPDGSKILATTPSAVFRVWEAQMWTCERWPTLSGRCQTGCWSPDGSRLLFTVLGEPLIYSLSFPERCGEGKGCVGGAKSATIVADLSETTIQTPDGEERLGGEAHSMVWDPSGERLAVLMKGKPRVQDGKPVILLFRTRNSPVFELLPCGIIQGEPGAQPQLITFHPSFNKGALLSVGWSTGRIAHIPLYFVNAQFPRFSPVLGRAQEPPAGGGGSIHDLPLFTETSPTSAPWDPLPGPPPVLPHSPHSHL</t>
        </is>
      </c>
      <c r="F3650" t="inlineStr">
        <is>
          <t>RecName: Full=Aladin; AltName: Full=Adracalin;</t>
        </is>
      </c>
      <c r="G3650" t="inlineStr">
        <is>
          <t>3D-structure|Acetylation|Alternative splicing|Cytoplasm|Cytoskeleton|Disease variant|mRNA transport|Nuclear pore complex|Nucleus|Phosphoprotein|Protein transport|Reference proteome|Repeat|Translocation|Transport|WD repeat</t>
        </is>
      </c>
      <c r="H3650" t="inlineStr">
        <is>
          <t>GO:0005813|GO:0005829|GO:0016020|GO:0072686|GO:0005635|GO:0031965|GO:0005643|GO:0005654|GO:0005634|GO:0000922|GO:0009566|GO:0007612|GO:0001578|GO:0090307|GO:0051028|GO:0006913|GO:0015031|GO:0046822</t>
        </is>
      </c>
      <c r="I3650" t="inlineStr">
        <is>
          <t>C:centrosome|C:cytosol|C:membrane|C:mitotic spindle|C:nuclear envelope|C:nuclear membrane|C:nuclear pore|C:nucleoplasm|C:nucleus|C:spindle pole|P:fertilization|P:learning|P:microtubule bundle formation|P:mitotic spindle assembly|P:mRNA transport|P:nucleocytoplasmic transport|P:protein transport|P:regulation of nucleocytoplasmic transport</t>
        </is>
      </c>
      <c r="J3650" t="inlineStr"/>
      <c r="K3650" t="n">
        <v>546</v>
      </c>
      <c r="L3650" t="n">
        <v>421</v>
      </c>
      <c r="M3650" t="n">
        <v>432</v>
      </c>
      <c r="N3650" t="n">
        <v>420</v>
      </c>
      <c r="O3650" t="inlineStr">
        <is>
          <t>GKPR(420).(421)VQDGKPVILLFR</t>
        </is>
      </c>
      <c r="P3650" t="inlineStr">
        <is>
          <t>GKPRVQDG</t>
        </is>
      </c>
      <c r="Q3650" t="inlineStr">
        <is>
          <t>Internal</t>
        </is>
      </c>
      <c r="R3650" t="inlineStr"/>
      <c r="S3650" t="inlineStr"/>
      <c r="T3650" t="inlineStr"/>
    </row>
    <row r="3651">
      <c r="A3651" s="1" t="n">
        <v>3649</v>
      </c>
      <c r="B3651" t="inlineStr">
        <is>
          <t>ASSFPVPPPGAQGVAELLR</t>
        </is>
      </c>
      <c r="C3651" t="inlineStr">
        <is>
          <t>Q8IVS2</t>
        </is>
      </c>
      <c r="D3651" t="inlineStr">
        <is>
          <t>FABD_HUMAN</t>
        </is>
      </c>
      <c r="E3651" t="inlineStr">
        <is>
          <t>MSVRVARVAWVRGLGASYRRGASSFPVPPPGAQGVAELLRDATGAEEEAPWAATERRMPGQCSVLLFPGQGSQVVGMGRGLLNYPRVRELYAAARRVLGYDLLELSLHGPQETLDRTVHCQPAIFVASLAAVEKLHHLQPSVIENCVAAAGFSVGEFAALVFAGAMEFAEGLYAVKIRAEAMQEASEAVPSGMLSVLGQPQSKFNFACLEAREHCKSLGIENPVCEVSNYLFPDCRVISGHQEALRFLQKNSSKFHFRRTRMLPVSGAFHTRLMEPAVEPLTQALKAVDIKKPLVSVYSNVHAHRYRHPGHIHKLLAQQLVSPVKWEQTMHAIYERKKGRGFPQTFEVGPGRQLGAILKSCNMQAWKSYSAVDVLQTLEHVDLDPQEPPR</t>
        </is>
      </c>
      <c r="F3651" t="inlineStr">
        <is>
          <t>RecName: Full=Malonyl-CoA-acyl carrier protein transacylase, mitochondrial {ECO:0000305}; Short=MCT; EC=2.3.1.39 {ECO:0000269|PubMed:12882974}; AltName: Full=Mitochondrial malonyl CoA:ACP acyltransferase; AltName: Full=Mitochondrial malonyltransferase; AltName: Full=[Acyl-carrier-protein] malonyltransferase; Flags: Precursor;</t>
        </is>
      </c>
      <c r="G3651" t="inlineStr">
        <is>
          <t>3D-structure|Alternative splicing|Fatty acid biosynthesis|Fatty acid metabolism|Lipid biosynthesis|Lipid metabolism|Mitochondrion|Reference proteome|Transferase|Transit peptide</t>
        </is>
      </c>
      <c r="H3651" t="inlineStr">
        <is>
          <t>GO:0005759|GO:0005739|GO:0004314|GO:0003723|GO:0006635|GO:0006633</t>
        </is>
      </c>
      <c r="I3651" t="inlineStr">
        <is>
          <t>C:mitochondrial matrix|C:mitochondrion|F:[acyl-carrier-protein] S-malonyltransferase activity|F:RNA binding|P:fatty acid beta-oxidation|P:fatty acid biosynthetic process</t>
        </is>
      </c>
      <c r="J3651" t="inlineStr"/>
      <c r="K3651" t="n">
        <v>390</v>
      </c>
      <c r="L3651" t="n">
        <v>22</v>
      </c>
      <c r="M3651" t="n">
        <v>40</v>
      </c>
      <c r="N3651" t="n">
        <v>21</v>
      </c>
      <c r="O3651" t="inlineStr">
        <is>
          <t>YRRG(21).(22)ASSFPVPPPGAQGVAELLR</t>
        </is>
      </c>
      <c r="P3651" t="inlineStr">
        <is>
          <t>YRRGASSF</t>
        </is>
      </c>
      <c r="Q3651" t="inlineStr">
        <is>
          <t>Transit peptide removed</t>
        </is>
      </c>
      <c r="R3651" t="inlineStr"/>
      <c r="S3651" t="inlineStr">
        <is>
          <t>CLE_UNK</t>
        </is>
      </c>
      <c r="T3651" t="inlineStr">
        <is>
          <t>Unknown</t>
        </is>
      </c>
    </row>
    <row r="3652">
      <c r="A3652" s="1" t="n">
        <v>3650</v>
      </c>
      <c r="B3652" t="inlineStr">
        <is>
          <t>ASQPDLVDTPTSSKPQPKR</t>
        </is>
      </c>
      <c r="C3652" t="inlineStr">
        <is>
          <t>P46013</t>
        </is>
      </c>
      <c r="D3652" t="inlineStr">
        <is>
          <t>KI67_HUMAN</t>
        </is>
      </c>
      <c r="E3652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3652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3652" t="inlineStr">
        <is>
          <t>3D-structure|Acetylation|Alternative splicing|ATP-binding|Cell cycle|Chromosome|DNA-binding|Isopeptide bond|Nucleotide-binding|Nucleus|Phosphoprotein|Reference proteome|Repeat|Ubl conjugation</t>
        </is>
      </c>
      <c r="H3652" t="inlineStr">
        <is>
          <t>GO:0005694|GO:0016020|GO:0016604|GO:0005730|GO:0005654|GO:0005634|GO:0005524|GO:0003677|GO:0003723|GO:0007049|GO:0008283|GO:1902275|GO:0051983|GO:0007088</t>
        </is>
      </c>
      <c r="I3652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3652" t="inlineStr"/>
      <c r="K3652" t="n">
        <v>3256</v>
      </c>
      <c r="L3652" t="n">
        <v>1739</v>
      </c>
      <c r="M3652" t="n">
        <v>1757</v>
      </c>
      <c r="N3652" t="n">
        <v>1738</v>
      </c>
      <c r="O3652" t="inlineStr">
        <is>
          <t>VSYR(1738).(1739)ASQPDLVDTPTSSKPQPKR</t>
        </is>
      </c>
      <c r="P3652" t="inlineStr">
        <is>
          <t>VSYRASQP</t>
        </is>
      </c>
      <c r="Q3652" t="inlineStr">
        <is>
          <t>Internal</t>
        </is>
      </c>
      <c r="R3652" t="inlineStr"/>
      <c r="S3652" t="inlineStr">
        <is>
          <t>S01.135</t>
        </is>
      </c>
      <c r="T3652" t="inlineStr">
        <is>
          <t>granzyme A</t>
        </is>
      </c>
    </row>
    <row r="3653">
      <c r="A3653" s="1" t="n">
        <v>3651</v>
      </c>
      <c r="B3653" t="inlineStr">
        <is>
          <t>VQEAVESMVKSLER</t>
        </is>
      </c>
      <c r="C3653" t="inlineStr">
        <is>
          <t>Q96C01</t>
        </is>
      </c>
      <c r="D3653" t="inlineStr">
        <is>
          <t>F136A_HUMAN</t>
        </is>
      </c>
      <c r="E3653" t="inlineStr">
        <is>
          <t>MAELQQLRVQEAVESMVKSLERENIRKMQGLMFRCSASCCEDSQASMKQVHQCIERCHVPLAQAQALVTSELEKFQDRLARCTMHCNDKAKDSIDAGSKELQVKQQLDSCVTKCVDDHMHLIPTMTKKMKEALLSIGK</t>
        </is>
      </c>
      <c r="F3653" t="inlineStr">
        <is>
          <t>RecName: Full=Protein FAM136A;</t>
        </is>
      </c>
      <c r="G3653" t="inlineStr">
        <is>
          <t>Acetylation|Phosphoprotein|Reference proteome</t>
        </is>
      </c>
      <c r="H3653" t="inlineStr">
        <is>
          <t>GO:0005737</t>
        </is>
      </c>
      <c r="I3653" t="inlineStr">
        <is>
          <t>C:cytoplasm</t>
        </is>
      </c>
      <c r="J3653" t="inlineStr"/>
      <c r="K3653" t="n">
        <v>138</v>
      </c>
      <c r="L3653" t="n">
        <v>9</v>
      </c>
      <c r="M3653" t="n">
        <v>22</v>
      </c>
      <c r="N3653" t="n">
        <v>8</v>
      </c>
      <c r="O3653" t="inlineStr">
        <is>
          <t>QQLR(8).(9)VQEAVESMVKSLER</t>
        </is>
      </c>
      <c r="P3653" t="inlineStr">
        <is>
          <t>QQLRVQEA</t>
        </is>
      </c>
      <c r="Q3653" t="inlineStr">
        <is>
          <t>Internal</t>
        </is>
      </c>
      <c r="R3653" t="inlineStr"/>
      <c r="S3653" t="inlineStr">
        <is>
          <t>S01.151</t>
        </is>
      </c>
      <c r="T3653" t="inlineStr">
        <is>
          <t>trypsin 1</t>
        </is>
      </c>
    </row>
    <row r="3654">
      <c r="A3654" s="1" t="n">
        <v>3652</v>
      </c>
      <c r="B3654" t="inlineStr">
        <is>
          <t>ASQGPVYKGVCKCFCR</t>
        </is>
      </c>
      <c r="C3654" t="inlineStr">
        <is>
          <t>Q9Y2V2</t>
        </is>
      </c>
      <c r="D3654" t="inlineStr">
        <is>
          <t>CHSP1_HUMAN</t>
        </is>
      </c>
      <c r="E3654" t="inlineStr">
        <is>
          <t>MSSEPPPPPQPPTHQASVGLLDTPRSRERSPSPLRGNVVPSPLPTRRTRTFSATVRASQGPVYKGVCKCFCRSKGHGFITPADGGPDIFLHISDVEGEYVPVEGDEVTYKMCSIPPKNEKLQAVEVVITHLAPGTKHETWSGHVISS</t>
        </is>
      </c>
      <c r="F3654" t="inlineStr">
        <is>
          <t>RecName: Full=Calcium-regulated heat-stable protein 1; AltName: Full=Calcium-regulated heat-stable protein of 24 kDa; Short=CRHSP-24;</t>
        </is>
      </c>
      <c r="G3654" t="inlineStr">
        <is>
          <t>3D-structure|Acetylation|Cytoplasm|Phosphoprotein|Reference proteome|RNA-binding</t>
        </is>
      </c>
      <c r="H3654" t="inlineStr">
        <is>
          <t>GO:0005737|GO:0000177|GO:0005829|GO:0043186|GO:0000932|GO:0003730|GO:0019902|GO:0035556|GO:0043488</t>
        </is>
      </c>
      <c r="I3654" t="inlineStr">
        <is>
          <t>C:cytoplasm|C:cytoplasmic exosome (RNase complex)|C:cytosol|C:P granule|C:P-body|F:mRNA 3'-UTR binding|F:phosphatase binding|P:intracellular signal transduction|P:regulation of mRNA stability</t>
        </is>
      </c>
      <c r="J3654" t="inlineStr"/>
      <c r="K3654" t="n">
        <v>147</v>
      </c>
      <c r="L3654" t="n">
        <v>57</v>
      </c>
      <c r="M3654" t="n">
        <v>72</v>
      </c>
      <c r="N3654" t="n">
        <v>56</v>
      </c>
      <c r="O3654" t="inlineStr">
        <is>
          <t>ATVR(56).(57)ASQGPVYKGVCKCFCR</t>
        </is>
      </c>
      <c r="P3654" t="inlineStr">
        <is>
          <t>ATVRASQG</t>
        </is>
      </c>
      <c r="Q3654" t="inlineStr">
        <is>
          <t>Internal</t>
        </is>
      </c>
      <c r="R3654" t="inlineStr"/>
      <c r="S3654" t="inlineStr"/>
      <c r="T3654" t="inlineStr"/>
    </row>
    <row r="3655">
      <c r="A3655" s="1" t="n">
        <v>3653</v>
      </c>
      <c r="B3655" t="inlineStr">
        <is>
          <t>ASPSPQPSSQPLQIHR</t>
        </is>
      </c>
      <c r="C3655" t="inlineStr">
        <is>
          <t>Q9HC35</t>
        </is>
      </c>
      <c r="D3655" t="inlineStr">
        <is>
          <t>EMAL4_HUMAN</t>
        </is>
      </c>
      <c r="E3655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3655" t="inlineStr">
        <is>
          <t>RecName: Full=Echinoderm microtubule-associated protein-like 4; Short=EMAP-4; AltName: Full=Restrictedly overexpressed proliferation-associated protein; AltName: Full=Ropp 120;</t>
        </is>
      </c>
      <c r="G3655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3655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3655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chromosome alignment</t>
        </is>
      </c>
      <c r="J3655" t="inlineStr"/>
      <c r="K3655" t="n">
        <v>981</v>
      </c>
      <c r="L3655" t="n">
        <v>143</v>
      </c>
      <c r="M3655" t="n">
        <v>158</v>
      </c>
      <c r="N3655" t="n">
        <v>142</v>
      </c>
      <c r="O3655" t="inlineStr">
        <is>
          <t>PQIR(142).(143)ASPSPQPSSQPLQIHR</t>
        </is>
      </c>
      <c r="P3655" t="inlineStr">
        <is>
          <t>PQIRASPS</t>
        </is>
      </c>
      <c r="Q3655" t="inlineStr">
        <is>
          <t>Internal</t>
        </is>
      </c>
      <c r="R3655" t="inlineStr"/>
      <c r="S3655" t="inlineStr"/>
      <c r="T3655" t="inlineStr"/>
    </row>
    <row r="3656">
      <c r="A3656" s="1" t="n">
        <v>3654</v>
      </c>
      <c r="B3656" t="inlineStr">
        <is>
          <t>ASPSKPASAPASR</t>
        </is>
      </c>
      <c r="C3656" t="inlineStr">
        <is>
          <t>P27816</t>
        </is>
      </c>
      <c r="D3656" t="inlineStr">
        <is>
          <t>MAP4_HUMAN</t>
        </is>
      </c>
      <c r="E3656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3656" t="inlineStr">
        <is>
          <t>RecName: Full=Microtubule-associated protein 4; Short=MAP-4;</t>
        </is>
      </c>
      <c r="G3656" t="inlineStr">
        <is>
          <t>Acetylation|Alternative splicing|Cytoplasm|Cytoskeleton|Direct protein sequencing|Isopeptide bond|Microtubule|Phosphoprotein|Reference proteome|Repeat|Ubl conjugation</t>
        </is>
      </c>
      <c r="H3656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3656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3656" t="inlineStr"/>
      <c r="K3656" t="n">
        <v>1152</v>
      </c>
      <c r="L3656" t="n">
        <v>786</v>
      </c>
      <c r="M3656" t="n">
        <v>798</v>
      </c>
      <c r="N3656" t="n">
        <v>785</v>
      </c>
      <c r="O3656" t="inlineStr">
        <is>
          <t>PEKR(785).(786)ASPSKPASAPASR</t>
        </is>
      </c>
      <c r="P3656" t="inlineStr">
        <is>
          <t>PEKRASPS</t>
        </is>
      </c>
      <c r="Q3656" t="inlineStr">
        <is>
          <t>Internal</t>
        </is>
      </c>
      <c r="R3656" t="inlineStr"/>
      <c r="S3656" t="inlineStr"/>
      <c r="T3656" t="inlineStr"/>
    </row>
    <row r="3657">
      <c r="A3657" s="1" t="n">
        <v>3655</v>
      </c>
      <c r="B3657" t="inlineStr">
        <is>
          <t>ASSYSASAEPAR</t>
        </is>
      </c>
      <c r="C3657" t="inlineStr">
        <is>
          <t>Q9BV79</t>
        </is>
      </c>
      <c r="D3657" t="inlineStr">
        <is>
          <t>MECR_HUMAN</t>
        </is>
      </c>
      <c r="E3657" t="inlineStr">
        <is>
          <t>MWVCSTLWRVRTPARQWRGLLPASGCHGPAASSYSASAEPARVRALVYGHHGDPAKVVELKNLELAAVRGSDVRVKMLAAPINPSDINMIQGNYGFLPELPAVGGNEGVAQVVAVGSNVTGLKPGDWVIPANAGLGTWRTEAVFSEEALIQVPSDIPLQSAATLGVNPCTAYRMLMDFEQLQPGDSVIQNASNSGVGQAVIQIAAALGLRTINVVRDRPDIQKLSDRLKSLGAEHVITEEELRRPEMKNFFKDMPQPRLALNCVGGKSSTELLRQLARGGTMVTYGGMAKQPVVASVSLLIFKDLKLRGFWLSQWKKDHSPDQFKELILTLCDLIRRGQLTAPACSQVPLQDYQSALEASMKPFISSKQILTM</t>
        </is>
      </c>
      <c r="F3657" t="inlineStr">
        <is>
          <t>RecName: Full=Enoyl-[acyl-carrier-protein] reductase, mitochondrial {ECO:0000305}; EC=1.3.1.104 {ECO:0000305|PubMed:12654921, ECO:0000305|PubMed:18479707}; AltName: Full=2-enoyl thioester reductase {ECO:0000303|PubMed:12654921, ECO:0000303|PubMed:18479707}; AltName: Full=Nuclear receptor-binding factor 1; Short=HsNrbf-1; Short=NRBF-1; Flags: Precursor;</t>
        </is>
      </c>
      <c r="G3657" t="inlineStr">
        <is>
          <t>3D-structure|Acetylation|Alternative splicing|Cytoplasm|Disease variant|Dystonia|Fatty acid biosynthesis|Fatty acid metabolism|Lipid biosynthesis|Lipid metabolism|Mitochondrion|NADP|Nucleus|Oxidoreductase|Reference proteome|Transit peptide</t>
        </is>
      </c>
      <c r="H3657" t="inlineStr">
        <is>
          <t>GO:0005759|GO:0005739|GO:0005634|GO:0019166|GO:0006633|GO:0006631</t>
        </is>
      </c>
      <c r="I3657" t="inlineStr">
        <is>
          <t>C:mitochondrial matrix|C:mitochondrion|C:nucleus|F:trans-2-enoyl-CoA reductase (NADPH) activity|P:fatty acid biosynthetic process|P:fatty acid metabolic process</t>
        </is>
      </c>
      <c r="J3657" t="inlineStr"/>
      <c r="K3657" t="n">
        <v>373</v>
      </c>
      <c r="L3657" t="n">
        <v>31</v>
      </c>
      <c r="M3657" t="n">
        <v>42</v>
      </c>
      <c r="N3657" t="n">
        <v>30</v>
      </c>
      <c r="O3657" t="inlineStr">
        <is>
          <t>HGPA(30).(31)ASSYSASAEPAR</t>
        </is>
      </c>
      <c r="P3657" t="inlineStr">
        <is>
          <t>HGPAASSY</t>
        </is>
      </c>
      <c r="Q3657" t="inlineStr">
        <is>
          <t>Cleavage within transit peptide range</t>
        </is>
      </c>
      <c r="R3657" t="inlineStr"/>
      <c r="S3657" t="inlineStr"/>
      <c r="T3657" t="inlineStr"/>
    </row>
    <row r="3658">
      <c r="A3658" s="1" t="n">
        <v>3656</v>
      </c>
      <c r="B3658" t="inlineStr">
        <is>
          <t>VQEFDSGLLHWR</t>
        </is>
      </c>
      <c r="C3658" t="inlineStr">
        <is>
          <t>O14497</t>
        </is>
      </c>
      <c r="D3658" t="inlineStr">
        <is>
          <t>ARI1A_HUMAN</t>
        </is>
      </c>
      <c r="E3658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3658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3658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3658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3658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3658" t="inlineStr"/>
      <c r="K3658" t="n">
        <v>2285</v>
      </c>
      <c r="L3658" t="n">
        <v>1834</v>
      </c>
      <c r="M3658" t="n">
        <v>1845</v>
      </c>
      <c r="N3658" t="n">
        <v>1833</v>
      </c>
      <c r="O3658" t="inlineStr">
        <is>
          <t>KLGR(1833).(1834)VQEFDSGLLHWR</t>
        </is>
      </c>
      <c r="P3658" t="inlineStr">
        <is>
          <t>KLGRVQEF</t>
        </is>
      </c>
      <c r="Q3658" t="inlineStr">
        <is>
          <t>Internal</t>
        </is>
      </c>
      <c r="R3658" t="inlineStr"/>
      <c r="S3658" t="inlineStr"/>
      <c r="T3658" t="inlineStr"/>
    </row>
    <row r="3659">
      <c r="A3659" s="1" t="n">
        <v>3657</v>
      </c>
      <c r="B3659" t="inlineStr">
        <is>
          <t>VQELAPASGEKAR</t>
        </is>
      </c>
      <c r="C3659" t="inlineStr">
        <is>
          <t>Q14687</t>
        </is>
      </c>
      <c r="D3659" t="inlineStr">
        <is>
          <t>GSE1_HUMAN</t>
        </is>
      </c>
      <c r="E3659" t="inlineStr">
        <is>
          <t>MKGMSHEPKSPSLGMLSTATRTTATVNPLTPSPLNGALVPSGSPATSSALSAQAAPSSSFAAALRKLAKQAEEPRGSSLSSESSPVSSPATNHSSPASTPKRVPMGPIIVPPGGHSVPSTPPVVTIAPTKTVNGVWRSESRQDAGSRSSSGGRERLIVEPPLPQEKAGGPAIPSHLLSTPYPFGLSPSSVVQDSRFPPLNLQRPVHHVVPPSTVTEDYLRSFRPYHTTDDLRMSSLPPLGLDPATAAAYYHPSYLAPHPFPHPAFRMDDSYCLSALRSPFYPIPTPGSLPPLHPSAMHLHLSGVRYPPELSHSSLAALHSERMSGLSAERLQMDEELRREREREREREREREADREREKEREREREKEREQEKEREREKERERELERQREQRAREKELLAAKALEPSFLPVAELHGLRGHATEERGKPSEQLTPTRAEKLKDAGLQAPKPVQHPLHPVPTPHHTVPSLISNHGIFSLPSSSAATALLIQRTNEEEKWLARQRRLRQEKEDRQSQVSEFRQQVLEQHLDMGRPPVPAEAEHRPESTTRPGPNRHEPGGRDPPQHFGGPPPLISPKPQLHAAPTALWNPVSLMDNTLETRRAESHSLHSHPAAFEPSRQAAVPLVKVERVFCPEKAEEGPRKREPAPLDKYQPPPPPPREGGSLEHQPFLPGPGPFLAELEKSTQTILGQQRASLPQAATFGELSGPLKPGSPYRPPVPRAPDPAYIYDEFLQQRRRLVSKLDLEERRRREAQEKGYYYDLDDSYDESDEEEVRAHLRCVAEQPPLKLDTSSEKLEFLQLFGLTTQQQKEELVAQKRRKRRRMLRERSPSPPTIQSKRQTPSPRLALSTRYSPDEMNNSPNFEEKKKFLTIFNLTHISAEKRKDKERLVEMLRAMKQKALSAAVADSLTNSPRDSPAVSLSEPATQQASLDVEKPVGVAASLSDIPKAAEPGKLEQVRPQELSRVQELAPASGEKARLSEAPGGKKSLSMLHYIRGAAPKDIPVPLSHSTNGKSKPWEPFVAEEFAHQFHESVLQSTQKALQKHKGSVAVLSAEQNHKVDTSVHYNIPELQSSSRAPPPQHNGQQEPPTARKGPPTQELDRDSEEEEEEDDEDGEDEEEVPKRKWQGIEAVFEAYQEHIEEQNLERQVLQTQCRRLEARHYSLSLTAEQLSHSVAELRSQKQKMVSERERLQAELDHLRKCLALPAMHWPRGYLKGYPR</t>
        </is>
      </c>
      <c r="F3659" t="inlineStr">
        <is>
          <t>RecName: Full=Genetic suppressor element 1;</t>
        </is>
      </c>
      <c r="G3659" t="inlineStr">
        <is>
          <t>Acetylation|Alternative splicing|Coiled coil|Methylation|Phosphoprotein|Reference proteome</t>
        </is>
      </c>
      <c r="H3659" t="inlineStr"/>
      <c r="I3659" t="inlineStr"/>
      <c r="J3659" t="inlineStr"/>
      <c r="K3659" t="n">
        <v>1217</v>
      </c>
      <c r="L3659" t="n">
        <v>963</v>
      </c>
      <c r="M3659" t="n">
        <v>975</v>
      </c>
      <c r="N3659" t="n">
        <v>962</v>
      </c>
      <c r="O3659" t="inlineStr">
        <is>
          <t>ELSR(962).(963)VQELAPASGEKAR</t>
        </is>
      </c>
      <c r="P3659" t="inlineStr">
        <is>
          <t>ELSRVQEL</t>
        </is>
      </c>
      <c r="Q3659" t="inlineStr">
        <is>
          <t>Internal</t>
        </is>
      </c>
      <c r="R3659" t="inlineStr"/>
      <c r="S3659" t="inlineStr"/>
      <c r="T3659" t="inlineStr"/>
    </row>
    <row r="3660">
      <c r="A3660" s="1" t="n">
        <v>3658</v>
      </c>
      <c r="B3660" t="inlineStr">
        <is>
          <t>ASNKVQDSAPVETPR</t>
        </is>
      </c>
      <c r="C3660" t="inlineStr">
        <is>
          <t>P09601</t>
        </is>
      </c>
      <c r="D3660" t="inlineStr">
        <is>
          <t>HMOX1_HUMAN</t>
        </is>
      </c>
      <c r="E3660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3660" t="inlineStr">
        <is>
          <t>RecName: Full=Heme oxygenase 1; Short=HO-1; EC=1.14.14.18 {ECO:0000269|PubMed:11121422, ECO:0000269|PubMed:19556236, ECO:0000269|PubMed:7703255}; Contains: RecName: Full=Heme oxygenase 1 soluble form {ECO:0000303|PubMed:7703255};</t>
        </is>
      </c>
      <c r="G3660" t="inlineStr">
        <is>
          <t>3D-structure|Apoptosis|Endoplasmic reticulum|Heme|Host-virus interaction|Iron|Membrane|Metal-binding|Oxidoreductase|Phosphoprotein|Reference proteome|Transmembrane|Transmembrane helix</t>
        </is>
      </c>
      <c r="H3660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43123|GO:0090050|GO:0032722|GO:1904037|GO:0016239|GO:0048661|GO:0045765|GO:0051090|GO:0034395|GO:0043619|GO:0042542|GO:0035094|GO:0006979|GO:0014806|GO:0002246</t>
        </is>
      </c>
      <c r="I3660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anonical NF-kappaB signal transduction|P:positive regulation of cell migration involved in sprouting angiogenesis|P:positive regulation of chemokine production|P:positive regulation of epithelial cell apoptotic process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3660" t="inlineStr"/>
      <c r="K3660" t="n">
        <v>288</v>
      </c>
      <c r="L3660" t="n">
        <v>240</v>
      </c>
      <c r="M3660" t="n">
        <v>254</v>
      </c>
      <c r="N3660" t="n">
        <v>239</v>
      </c>
      <c r="O3660" t="inlineStr">
        <is>
          <t>LRQR(239).(240)ASNKVQDSAPVETPR</t>
        </is>
      </c>
      <c r="P3660" t="inlineStr">
        <is>
          <t>LRQRASNK</t>
        </is>
      </c>
      <c r="Q3660" t="inlineStr">
        <is>
          <t>Internal</t>
        </is>
      </c>
      <c r="R3660" t="inlineStr"/>
      <c r="S3660" t="inlineStr"/>
      <c r="T3660" t="inlineStr"/>
    </row>
    <row r="3661">
      <c r="A3661" s="1" t="n">
        <v>3659</v>
      </c>
      <c r="B3661" t="inlineStr">
        <is>
          <t>ASNEDGDIKR</t>
        </is>
      </c>
      <c r="C3661" t="inlineStr">
        <is>
          <t>Q9UBT2</t>
        </is>
      </c>
      <c r="D3661" t="inlineStr">
        <is>
          <t>SAE2_HUMAN</t>
        </is>
      </c>
      <c r="E3661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3661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3661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3661" t="inlineStr">
        <is>
          <t>GO:0005737|GO:0005654|GO:0031510|GO:0005524|GO:0000287|GO:0046982|GO:0044388|GO:0019948|GO:0032183|GO:0016740|GO:0044390|GO:0033235|GO:0016925</t>
        </is>
      </c>
      <c r="I3661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3661" t="inlineStr"/>
      <c r="K3661" t="n">
        <v>640</v>
      </c>
      <c r="L3661" t="n">
        <v>228</v>
      </c>
      <c r="M3661" t="n">
        <v>237</v>
      </c>
      <c r="N3661" t="n">
        <v>227</v>
      </c>
      <c r="O3661" t="inlineStr">
        <is>
          <t>ARAR(227).(228)ASNEDGDIKR</t>
        </is>
      </c>
      <c r="P3661" t="inlineStr">
        <is>
          <t>ARARASNE</t>
        </is>
      </c>
      <c r="Q3661" t="inlineStr">
        <is>
          <t>Internal</t>
        </is>
      </c>
      <c r="R3661" t="inlineStr"/>
      <c r="S3661" t="inlineStr"/>
      <c r="T3661" t="inlineStr"/>
    </row>
    <row r="3662">
      <c r="A3662" s="1" t="n">
        <v>3660</v>
      </c>
      <c r="B3662" t="inlineStr">
        <is>
          <t>ASNAMMNNNDLVR</t>
        </is>
      </c>
      <c r="C3662" t="inlineStr">
        <is>
          <t>P28289</t>
        </is>
      </c>
      <c r="D3662" t="inlineStr">
        <is>
          <t>TMOD1_HUMAN</t>
        </is>
      </c>
      <c r="E3662" t="inlineStr">
        <is>
          <t>MSYRRELEKYRDLDEDEILGALTEEELRTLENELDELDPDNALLPAGLRQKDQTTKAPTGPFKREELLDHLEKQAKEFKDREDLVPYTGEKRGKVWVPKQKPLDPVLESVTLEPELEEALANASDAELCDIAAILGMHTLMSNQQYYQALSSSSIMNKEGLNSVIKPTQYKPVPDEEPNSTDVEETLERIKNNDPKLEEVNLNNIRNIPIPTLKAYAEALKENSYVKKFSIVGTRSNDPVAYALAEMLKENKVLKTLNVESNFISGAGILRLVEALPYNTSLVEMKIDNQSQPLGNKVEMEIVSMLEKNATLLKFGYHFTQQGPRLRASNAMMNNNDLVRKRRLADLTGPIIPKCRSGV</t>
        </is>
      </c>
      <c r="F3662" t="inlineStr">
        <is>
          <t>RecName: Full=Tropomodulin-1; AltName: Full=Erythrocyte tropomodulin; Short=E-Tmod;</t>
        </is>
      </c>
      <c r="G3662" t="inlineStr">
        <is>
          <t>3D-structure|Actin-binding|Alternative splicing|Cytoplasm|Cytoskeleton|Direct protein sequencing|Reference proteome</t>
        </is>
      </c>
      <c r="H3662" t="inlineStr">
        <is>
          <t>GO:0005884|GO:0030863|GO:0005856|GO:0005829|GO:0016020|GO:0030016|GO:0030017|GO:0005865|GO:0003779|GO:0005523|GO:0007015|GO:0008344|GO:0070307|GO:0006936|GO:0030239|GO:0051694</t>
        </is>
      </c>
      <c r="I3662" t="inlineStr">
        <is>
          <t>C:actin filament|C:cortical cytoskeleton|C:cytoskeleton|C:cytosol|C:membrane|C:myofibril|C:sarcomere|C:striated muscle thin filament|F:actin binding|F:tropomyosin binding|P:actin filament organization|P:adult locomotory behavior|P:lens fiber cell development|P:muscle contraction|P:myofibril assembly|P:pointed-end actin filament capping</t>
        </is>
      </c>
      <c r="J3662" t="inlineStr"/>
      <c r="K3662" t="n">
        <v>359</v>
      </c>
      <c r="L3662" t="n">
        <v>328</v>
      </c>
      <c r="M3662" t="n">
        <v>340</v>
      </c>
      <c r="N3662" t="n">
        <v>327</v>
      </c>
      <c r="O3662" t="inlineStr">
        <is>
          <t>PRLR(327).(328)ASNAMMNNNDLVR</t>
        </is>
      </c>
      <c r="P3662" t="inlineStr">
        <is>
          <t>PRLRASNA</t>
        </is>
      </c>
      <c r="Q3662" t="inlineStr">
        <is>
          <t>Internal</t>
        </is>
      </c>
      <c r="R3662" t="inlineStr"/>
      <c r="S3662" t="inlineStr"/>
      <c r="T3662" t="inlineStr"/>
    </row>
    <row r="3663">
      <c r="A3663" s="1" t="n">
        <v>3661</v>
      </c>
      <c r="B3663" t="inlineStr">
        <is>
          <t>ASMQQQQQLASAR</t>
        </is>
      </c>
      <c r="C3663" t="inlineStr">
        <is>
          <t>Q9Y3Y2</t>
        </is>
      </c>
      <c r="D3663" t="inlineStr">
        <is>
          <t>CHTOP_HUMAN</t>
        </is>
      </c>
      <c r="E3663" t="inlineStr">
        <is>
          <t>MAAQSAPKVVLKSTTKMSLNERFTNMLKNKQPTPVNIRASMQQQQQLASARNRRLAQQMENRPSVQAALKLKQSLKQRLGKSNIQARLGRPIGALARGAIGGRGLPIIQRGLPRGGLRGGRATRTLLRGGMSLRGQNLLRGGRAVAPRMGLRRGGVRGRGGPGRGGLGRGAMGRGGIGGRGRGMIGRGRGGFGGRGRGRGRGRGALARPVLTKEQLDNQLDAYMSKTKGHLDAELDAYMAQTDPETND</t>
        </is>
      </c>
      <c r="F3663" t="inlineStr">
        <is>
          <t>RecName: Full=Chromatin target of PRMT1 protein; AltName: Full=Friend of PRMT1 protein; AltName: Full=Small arginine- and glycine-rich protein; Short=SRAG;</t>
        </is>
      </c>
      <c r="G3663" t="inlineStr">
        <is>
          <t>Acetylation|Alternative splicing|Isopeptide bond|Methylation|mRNA transport|Nucleus|Phosphoprotein|Reference proteome|RNA-binding|Transcription|Transcription regulation|Transport|Ubl conjugation</t>
        </is>
      </c>
      <c r="H3663" t="inlineStr">
        <is>
          <t>GO:0016607|GO:0005730|GO:0005654|GO:0005634|GO:0000346|GO:0008327|GO:0003729|GO:0003723|GO:0006338|GO:0006406|GO:0032781|GO:0051096</t>
        </is>
      </c>
      <c r="I3663" t="inlineStr">
        <is>
          <t>C:nuclear speck|C:nucleolus|C:nucleoplasm|C:nucleus|C:transcription export complex|F:methyl-CpG binding|F:mRNA binding|F:RNA binding|P:chromatin remodeling|P:mRNA export from nucleus|P:positive regulation of ATP-dependent activity|P:positive regulation of helicase activity</t>
        </is>
      </c>
      <c r="J3663" t="inlineStr"/>
      <c r="K3663" t="n">
        <v>248</v>
      </c>
      <c r="L3663" t="n">
        <v>39</v>
      </c>
      <c r="M3663" t="n">
        <v>51</v>
      </c>
      <c r="N3663" t="n">
        <v>38</v>
      </c>
      <c r="O3663" t="inlineStr">
        <is>
          <t>VNIR(38).(39)ASMQQQQQLASAR</t>
        </is>
      </c>
      <c r="P3663" t="inlineStr">
        <is>
          <t>VNIRASMQ</t>
        </is>
      </c>
      <c r="Q3663" t="inlineStr">
        <is>
          <t>Internal</t>
        </is>
      </c>
      <c r="R3663" t="inlineStr"/>
      <c r="S3663" t="inlineStr">
        <is>
          <t>S01.151</t>
        </is>
      </c>
      <c r="T3663" t="inlineStr">
        <is>
          <t>trypsin 1</t>
        </is>
      </c>
    </row>
    <row r="3664">
      <c r="A3664" s="1" t="n">
        <v>3662</v>
      </c>
      <c r="B3664" t="inlineStr">
        <is>
          <t>ASMQPIQIAEGTGITTR</t>
        </is>
      </c>
      <c r="C3664" t="inlineStr">
        <is>
          <t>Q14980</t>
        </is>
      </c>
      <c r="D3664" t="inlineStr">
        <is>
          <t>NUMA1_HUMAN</t>
        </is>
      </c>
      <c r="E366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66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66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66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66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664" t="inlineStr"/>
      <c r="K3664" t="n">
        <v>2115</v>
      </c>
      <c r="L3664" t="n">
        <v>1968</v>
      </c>
      <c r="M3664" t="n">
        <v>1984</v>
      </c>
      <c r="N3664" t="n">
        <v>1967</v>
      </c>
      <c r="O3664" t="inlineStr">
        <is>
          <t>TLRR(1967).(1968)ASMQPIQIAEGTGITTR</t>
        </is>
      </c>
      <c r="P3664" t="inlineStr">
        <is>
          <t>TLRRASMQ</t>
        </is>
      </c>
      <c r="Q3664" t="inlineStr">
        <is>
          <t>Internal</t>
        </is>
      </c>
      <c r="R3664" t="inlineStr"/>
      <c r="S3664" t="inlineStr"/>
      <c r="T3664" t="inlineStr"/>
    </row>
    <row r="3665">
      <c r="A3665" s="1" t="n">
        <v>3663</v>
      </c>
      <c r="B3665" t="inlineStr">
        <is>
          <t>ASLTLSGGPSALAFDLSKVPGPEAAPR</t>
        </is>
      </c>
      <c r="C3665" t="inlineStr">
        <is>
          <t>Q9BUH6</t>
        </is>
      </c>
      <c r="D3665" t="inlineStr">
        <is>
          <t>PAXX_HUMAN</t>
        </is>
      </c>
      <c r="E3665" t="inlineStr">
        <is>
          <t>MDPLSPPLCTLPPGPEPPRFVCYCEGEESGEGDRGGFNLYVTDAAELWSTCFTPDSLAALKARFGLSAAEDITPRFRAACEQQAVALTLQEDRASLTLSGGPSALAFDLSKVPGPEAAPRLRALTLGLAKRVWSLERRLAAAEETAVSPRKSPRPAGPQLFLPDPDPQRGGPGPGVRRRCPGESLINPGFKSKKPAGGVDFDET</t>
        </is>
      </c>
      <c r="F3665" t="inlineStr">
        <is>
          <t>RecName: Full=Protein PAXX {ECO:0000305}; AltName: Full=Paralog of XRCC4 and XLF {ECO:0000303|PubMed:25574025}; AltName: Full=XRCC4-like small protein {ECO:0000303|PubMed:25941166};</t>
        </is>
      </c>
      <c r="G3665" t="inlineStr">
        <is>
          <t>3D-structure|Alternative splicing|Chromosome|Cytoplasm|DNA damage|DNA repair|Nucleus|Phosphoprotein|Reference proteome</t>
        </is>
      </c>
      <c r="H3665" t="inlineStr">
        <is>
          <t>GO:0005737|GO:0070419|GO:0005654|GO:0005634|GO:0035861|GO:0070182|GO:0042802|GO:0060090|GO:0042803|GO:0006974|GO:0006303</t>
        </is>
      </c>
      <c r="I3665" t="inlineStr">
        <is>
          <t>C:cytoplasm|C:nonhomologous end joining complex|C:nucleoplasm|C:nucleus|C:site of double-strand break|F:DNA polymerase binding|F:identical protein binding|F:molecular adaptor activity|F:protein homodimerization activity|P:DNA damage response|P:double-strand break repair via nonhomologous end joining</t>
        </is>
      </c>
      <c r="J3665" t="inlineStr"/>
      <c r="K3665" t="n">
        <v>204</v>
      </c>
      <c r="L3665" t="n">
        <v>94</v>
      </c>
      <c r="M3665" t="n">
        <v>120</v>
      </c>
      <c r="N3665" t="n">
        <v>93</v>
      </c>
      <c r="O3665" t="inlineStr">
        <is>
          <t>QEDR(93).(94)ASLTLSGGPSALAFDLSKVPGPEAAPR</t>
        </is>
      </c>
      <c r="P3665" t="inlineStr">
        <is>
          <t>QEDRASLT</t>
        </is>
      </c>
      <c r="Q3665" t="inlineStr">
        <is>
          <t>Internal</t>
        </is>
      </c>
      <c r="R3665" t="inlineStr"/>
      <c r="S3665" t="inlineStr"/>
      <c r="T3665" t="inlineStr"/>
    </row>
    <row r="3666">
      <c r="A3666" s="1" t="n">
        <v>3664</v>
      </c>
      <c r="B3666" t="inlineStr">
        <is>
          <t>ASLSKLGDVYVNDAFGTAHR</t>
        </is>
      </c>
      <c r="C3666" t="inlineStr">
        <is>
          <t>P00558</t>
        </is>
      </c>
      <c r="D3666" t="inlineStr">
        <is>
          <t>PGK1_HUMAN</t>
        </is>
      </c>
      <c r="E366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366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366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3666" t="inlineStr">
        <is>
          <t>GO:0005829|GO:0070062|GO:0005615|GO:0016020|GO:0045121|GO:0043531|GO:0005524|GO:0004618|GO:0047134|GO:0061621|GO:0071456|GO:0030855|GO:0006094|GO:0006096|GO:0016525|GO:0016310|GO:0031639</t>
        </is>
      </c>
      <c r="I366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3666" t="inlineStr"/>
      <c r="K3666" t="n">
        <v>417</v>
      </c>
      <c r="L3666" t="n">
        <v>152</v>
      </c>
      <c r="M3666" t="n">
        <v>171</v>
      </c>
      <c r="N3666" t="n">
        <v>151</v>
      </c>
      <c r="O3666" t="inlineStr">
        <is>
          <t>EAFR(151).(152)ASLSKLGDVYVNDAFGTAHR</t>
        </is>
      </c>
      <c r="P3666" t="inlineStr">
        <is>
          <t>EAFRASLS</t>
        </is>
      </c>
      <c r="Q3666" t="inlineStr">
        <is>
          <t>Internal</t>
        </is>
      </c>
      <c r="R3666" t="inlineStr"/>
      <c r="S3666" t="inlineStr">
        <is>
          <t>S01.021|S01.217</t>
        </is>
      </c>
      <c r="T3666" t="inlineStr">
        <is>
          <t>DESC1 peptidase|thrombin</t>
        </is>
      </c>
    </row>
    <row r="3667">
      <c r="A3667" s="1" t="n">
        <v>3665</v>
      </c>
      <c r="B3667" t="inlineStr">
        <is>
          <t>VQELQQGAFGR</t>
        </is>
      </c>
      <c r="C3667" t="inlineStr">
        <is>
          <t>Q8TDD1</t>
        </is>
      </c>
      <c r="D3667" t="inlineStr">
        <is>
          <t>DDX54_HUMAN</t>
        </is>
      </c>
      <c r="E3667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3667" t="inlineStr">
        <is>
          <t>RecName: Full=ATP-dependent RNA helicase DDX54; EC=3.6.4.13; AltName: Full=ATP-dependent RNA helicase DP97; AltName: Full=DEAD box RNA helicase 97 kDa; AltName: Full=DEAD box protein 54;</t>
        </is>
      </c>
      <c r="G3667" t="inlineStr">
        <is>
          <t>3D-structure|Alternative splicing|ATP-binding|Helicase|Hydrolase|Nucleotide-binding|Nucleus|Phosphoprotein|Reference proteome|RNA-binding|Transcription|Transcription regulation</t>
        </is>
      </c>
      <c r="H3667" t="inlineStr">
        <is>
          <t>GO:0005794|GO:0016020|GO:0005730|GO:0005654|GO:0005634|GO:0005524|GO:0016887|GO:0030331|GO:0003723|GO:0003724|GO:0005102|GO:0003714|GO:0030520|GO:0016070|GO:0006396|GO:0006364</t>
        </is>
      </c>
      <c r="I3667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3667" t="inlineStr"/>
      <c r="K3667" t="n">
        <v>881</v>
      </c>
      <c r="L3667" t="n">
        <v>858</v>
      </c>
      <c r="M3667" t="n">
        <v>868</v>
      </c>
      <c r="N3667" t="n">
        <v>857</v>
      </c>
      <c r="O3667" t="inlineStr">
        <is>
          <t>NRRR(857).(858)VQELQQGAFGR</t>
        </is>
      </c>
      <c r="P3667" t="inlineStr">
        <is>
          <t>NRRRVQEL</t>
        </is>
      </c>
      <c r="Q3667" t="inlineStr">
        <is>
          <t>Internal</t>
        </is>
      </c>
      <c r="R3667" t="inlineStr"/>
      <c r="S3667" t="inlineStr"/>
      <c r="T3667" t="inlineStr"/>
    </row>
    <row r="3668">
      <c r="A3668" s="1" t="n">
        <v>3666</v>
      </c>
      <c r="B3668" t="inlineStr">
        <is>
          <t>ASLIQKAKLAEQAER</t>
        </is>
      </c>
      <c r="C3668" t="inlineStr">
        <is>
          <t>P31947</t>
        </is>
      </c>
      <c r="D3668" t="inlineStr">
        <is>
          <t>1433S_HUMAN</t>
        </is>
      </c>
      <c r="E366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3668" t="inlineStr">
        <is>
          <t>RecName: Full=14-3-3 protein sigma; AltName: Full=Epithelial cell marker protein 1; AltName: Full=Stratifin;</t>
        </is>
      </c>
      <c r="G3668" t="inlineStr">
        <is>
          <t>3D-structure|Alternative splicing|Cytoplasm|Direct protein sequencing|Nucleus|Phosphoprotein|Reference proteome|Secreted|Ubl conjugation</t>
        </is>
      </c>
      <c r="H366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366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3668" t="inlineStr"/>
      <c r="K3668" t="n">
        <v>248</v>
      </c>
      <c r="L3668" t="n">
        <v>4</v>
      </c>
      <c r="M3668" t="n">
        <v>18</v>
      </c>
      <c r="N3668" t="n">
        <v>3</v>
      </c>
      <c r="O3668" t="inlineStr">
        <is>
          <t>MER(3).(4)ASLIQKAKLAEQAER</t>
        </is>
      </c>
      <c r="P3668" t="inlineStr">
        <is>
          <t>-MERASLI</t>
        </is>
      </c>
      <c r="Q3668" t="inlineStr">
        <is>
          <t>Internal</t>
        </is>
      </c>
      <c r="R3668" t="inlineStr"/>
      <c r="S3668" t="inlineStr"/>
      <c r="T3668" t="inlineStr"/>
    </row>
    <row r="3669">
      <c r="A3669" s="1" t="n">
        <v>3667</v>
      </c>
      <c r="B3669" t="inlineStr">
        <is>
          <t>VQEKQHPVPPPAQNQNQVR</t>
        </is>
      </c>
      <c r="C3669" t="inlineStr">
        <is>
          <t>Q15942</t>
        </is>
      </c>
      <c r="D3669" t="inlineStr">
        <is>
          <t>ZYX_HUMAN</t>
        </is>
      </c>
      <c r="E3669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3669" t="inlineStr">
        <is>
          <t>RecName: Full=Zyxin; AltName: Full=Zyxin-2;</t>
        </is>
      </c>
      <c r="G3669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3669" t="inlineStr">
        <is>
          <t>GO:0015629|GO:0005912|GO:0005737|GO:0005829|GO:0005925|GO:0005634|GO:0045335|GO:0005886|GO:0001725|GO:0046872|GO:0003723|GO:0007267|GO:0007160|GO:0071346|GO:0007229|GO:0043149|GO:0007179</t>
        </is>
      </c>
      <c r="I3669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3669" t="inlineStr"/>
      <c r="K3669" t="n">
        <v>572</v>
      </c>
      <c r="L3669" t="n">
        <v>325</v>
      </c>
      <c r="M3669" t="n">
        <v>343</v>
      </c>
      <c r="N3669" t="n">
        <v>324</v>
      </c>
      <c r="O3669" t="inlineStr">
        <is>
          <t>EKPR(324).(325)VQEKQHPVPPPAQNQNQVR</t>
        </is>
      </c>
      <c r="P3669" t="inlineStr">
        <is>
          <t>EKPRVQEK</t>
        </is>
      </c>
      <c r="Q3669" t="inlineStr">
        <is>
          <t>Internal</t>
        </is>
      </c>
      <c r="R3669" t="inlineStr"/>
      <c r="S3669" t="inlineStr"/>
      <c r="T3669" t="inlineStr"/>
    </row>
    <row r="3670">
      <c r="A3670" s="1" t="n">
        <v>3668</v>
      </c>
      <c r="B3670" t="inlineStr">
        <is>
          <t>ASTALSNEQQAR</t>
        </is>
      </c>
      <c r="C3670" t="inlineStr">
        <is>
          <t>P12270</t>
        </is>
      </c>
      <c r="D3670" t="inlineStr">
        <is>
          <t>TPR_HUMAN</t>
        </is>
      </c>
      <c r="E367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3670" t="inlineStr">
        <is>
          <t>RecName: Full=Nucleoprotein TPR; AltName: Full=Megator; AltName: Full=NPC-associated intranuclear protein; AltName: Full=Translocated promoter region protein;</t>
        </is>
      </c>
      <c r="G367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367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367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3670" t="inlineStr"/>
      <c r="K3670" t="n">
        <v>2363</v>
      </c>
      <c r="L3670" t="n">
        <v>1054</v>
      </c>
      <c r="M3670" t="n">
        <v>1065</v>
      </c>
      <c r="N3670" t="n">
        <v>1053</v>
      </c>
      <c r="O3670" t="inlineStr">
        <is>
          <t>ALQR(1053).(1054)ASTALSNEQQAR</t>
        </is>
      </c>
      <c r="P3670" t="inlineStr">
        <is>
          <t>ALQRASTA</t>
        </is>
      </c>
      <c r="Q3670" t="inlineStr">
        <is>
          <t>Internal</t>
        </is>
      </c>
      <c r="R3670" t="inlineStr"/>
      <c r="S3670" t="inlineStr">
        <is>
          <t>S01.151</t>
        </is>
      </c>
      <c r="T3670" t="inlineStr">
        <is>
          <t>trypsin 1</t>
        </is>
      </c>
    </row>
    <row r="3671">
      <c r="A3671" s="1" t="n">
        <v>3669</v>
      </c>
      <c r="B3671" t="inlineStr">
        <is>
          <t>ASTASPCNNNINAATAVALQEPR</t>
        </is>
      </c>
      <c r="C3671" t="inlineStr">
        <is>
          <t>Q71RC2</t>
        </is>
      </c>
      <c r="D3671" t="inlineStr">
        <is>
          <t>LARP4_HUMAN</t>
        </is>
      </c>
      <c r="E3671" t="inlineStr">
        <is>
          <t>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</t>
        </is>
      </c>
      <c r="F3671" t="inlineStr">
        <is>
          <t>RecName: Full=La-related protein 4; AltName: Full=La ribonucleoprotein domain family member 4;</t>
        </is>
      </c>
      <c r="G3671" t="inlineStr">
        <is>
          <t>3D-structure|Acetylation|Alternative splicing|Cytoplasm|Direct protein sequencing|Methylation|Phosphoprotein|Protein biosynthesis|Reference proteome|RNA-binding</t>
        </is>
      </c>
      <c r="H3671" t="inlineStr">
        <is>
          <t>GO:0010494|GO:0005829|GO:0016020|GO:0003730|GO:0008143|GO:0003723|GO:0007010|GO:0045727|GO:0010608|GO:0022604|GO:0006412</t>
        </is>
      </c>
      <c r="I3671" t="inlineStr">
        <is>
          <t>C:cytoplasmic stress granule|C:cytosol|C:membrane|F:mRNA 3'-UTR binding|F:poly(A) binding|F:RNA binding|P:cytoskeleton organization|P:positive regulation of translation|P:post-transcriptional regulation of gene expression|P:regulation of cell morphogenesis|P:translation</t>
        </is>
      </c>
      <c r="J3671" t="inlineStr"/>
      <c r="K3671" t="n">
        <v>724</v>
      </c>
      <c r="L3671" t="n">
        <v>593</v>
      </c>
      <c r="M3671" t="n">
        <v>615</v>
      </c>
      <c r="N3671" t="n">
        <v>592</v>
      </c>
      <c r="O3671" t="inlineStr">
        <is>
          <t>KPSR(592).(593)ASTASPCNNNINAATAVALQEPR</t>
        </is>
      </c>
      <c r="P3671" t="inlineStr">
        <is>
          <t>KPSRASTA</t>
        </is>
      </c>
      <c r="Q3671" t="inlineStr">
        <is>
          <t>Internal</t>
        </is>
      </c>
      <c r="R3671" t="inlineStr"/>
      <c r="S3671" t="inlineStr"/>
      <c r="T3671" t="inlineStr"/>
    </row>
    <row r="3672">
      <c r="A3672" s="1" t="n">
        <v>3670</v>
      </c>
      <c r="B3672" t="inlineStr">
        <is>
          <t>ASTETSNAKTSER</t>
        </is>
      </c>
      <c r="C3672" t="inlineStr">
        <is>
          <t>Q8NFC6</t>
        </is>
      </c>
      <c r="D3672" t="inlineStr">
        <is>
          <t>BD1L1_HUMAN</t>
        </is>
      </c>
      <c r="E3672" t="inlineStr">
        <is>
          <t>MATNPQPQPPPPAPPPPPPQPQPQPPPPPPGPGAGPGAGGAGGAGAGAGDPQLVAMIVNHLKSQGLFDQFRRDCLADVDTKPAYQNLRQRVDNFVANHLATHTWSPHLNKNQLRNNIRQQVLKSGMLESGIDRIISQVVDPKINHTFRPQVEKAVHEFLATLNHKEEGSGNTAPDDEKPDTSLITQGVPTPGPSANVANDAMSILETITSLNQEASAARASTETSNAKTSERASKKLPSQPTTDTSTDKERTSEDMADKEKSTADSGGEGLETAPKSEEFSDLPCPVEEIKNYTKEHNNLILLNKDVQQESSEQKNKSTDKGEKKPDSNEKGERKKEKKEKTEKKFDHSKKSEDTQKVKDEKQAKEKEVESLKLPSEKNSNKAKTVEGTKEDFSLIDSDVDGLTDITVSSVHTSDLSSFEEDTEEEVVTSDSMEEGEITSDDEEKNKQNKTKTQTSDSSEGKTKSVRHAYVHKPYLYSKYYSDSDDELTVEQRRQSIAKEKEERLLRRQINREKLEEKRKQKAEKTKSSKTKGQGRSSVDLEESSTKSLEPKAARIKEVLKERKVLEKKVALSKKRKKDSRNVEENSKKKQQYEEDSKETLKTSEHCEKEKISSSKELKHVHAKSEPSKPARRLSESLHVVDENKNESKLEREHKRRTSTPVIMEGVQEETDTRDVKRQVERSEICTEEPQKQKSTLKNEKHLKKDDSETPHLKSLLKKEVKSSKEKPEREKTPSEDKLSVKHKYKGDCMHKTGDETELHSSEKGLKVEENIQKQSQQTKLSSDDKTERKSKHRNERKLSVLGKDGKPVSEYIIKTDENVRKENNKKERRLSAEKTKAEHKSRRSSDSKIQKDSLGSKQHGITLQRRSESYSEDKCDMDSTNMDSNLKPEEVVHKEKRRTKSLLEEKLVLKSKSKTQGKQVKVVETELQEGATKQATTPKPDKEKNTEENDSEKQRKSKVEDKPFEETGVEPVLETASSSAHSTQKDSSHRAKLPLAKEKYKSDKDSTSTRLERKLSDGHKSRSLKHSSKDIKKKDENKSDDKDGKEVDSSHEKARGNSSLMEKKLSRRLCENRRGSLSQEMAKGEEKLAANTLSTPSGSSLQRPKKSGDMTLIPEQEPMEIDSEPGVENVFEVSKTQDNRNNNSQQDIDSENMKQKTSATVQKDELRTCTADSKATAPAYKPGRGTGVNSNSEKHADHRSTLTKKMHIQSAVSKMNPGEKEPIHRGTTEVNIDSETVHRMLLSAPSENDRVQKNLKNTAAEEHVAQGDATLEHSTNLDSSPSLSSVTVVPLRESYDPDVIPLFDKRTVLEGSTASTSPADHSALPNQSLTVRESEVLKTSDSKEGGEGFTVDTPAKASITSKRHIPEAHQATLLDGKQGKVIMPLGSKLTGVIVENENITKEGGLVDMAKKENDLNAEPNLKQTIKATVENGKKDGIAVDHVVGLNTEKYAETVKLKHKRSPGKVKDISIDVERRNENSEVDTSAGSGSAPSVLHQRNGQTEDVATGPRRAEKTSVATSTEGKDKDVTLSPVKAGPATTTSSETRQSEVALPCTSIEADEGLIIGTHSRNNPLHVGAEASECTVFAAAEEGGAVVTEGFAESETFLTSTKEGESGECAVAESEDRAADLLAVHAVKIEANVNSVVTEEKDDAVTSAGSEEKCDGSLSRDSEIVEGTITFISEVESDGAVTSAGTEIRAGSISSEEVDGSQGNMMRMGPKKETEGTVTCTGAEGRSDNFVICSVTGAGPREERMVTGAGVVLGDNDAPPGTSASQEGDGSVNDGTEGESAVTSTGITEDGEGPASCTGSEDSSEGFAISSESEENGESAMDSTVAKEGTNVPLVAAGPCDDEGIVTSTGAKEEDEEGEDVVTSTGRGNEIGHASTCTGLGEESEGVLICESAEGDSQIGTVVEHVEAEAGAAIMNANENNVDSMSGTEKGSKDTDICSSAKGIVESSVTSAVSGKDEVTPVPGGCEGPMTSAASDQSDSQLEKVEDTTISTGLVGGSYDVLVSGEVPECEVAHTSPSEKEDEDIITSVENEECDGLMATTASGDITNQNSLAGGKNQGKVLIISTSTTNDYTPQVSAITDVEGGLSDALRTEENMEGTRVTTEEFEAPMPSAVSGDDSQLTASRSEEKDECAMISTSIGEEFELPISSATTIKCAESLQPVAAAVEERATGPVLISTADFEGPMPSAPPEAESPLASTSKEEKDECALISTSIAEECEASVSGVVVESENERAGTVMEEKDGSGIISTSSVEDCEGPVSSAVPQEEGDPSVTPAEEMGDTAMISTSTSEGCEAVMIGAVLQDEDRLTITRVEDLSDAAIISTSTAECMPISASIDRHEENQLTADNPEGNGDLSATEVSKHKVPMPSLIAENNCRCPGPVRGGKEPGPVLAVSTEEGHNGPSVHKPSAGQGHPSAVCAEKEEKHGKECPEIGPFAGRGQKESTLHLINAEEKNVLLNSLQKEDKSPETGTAGGSSTASYSAGRGLEGNANSPAHLRGPEQTSGQTAKDPSVSIRYLAAVNTGAIKADDMPPVQGTVAEHSFLPAEQQGSEDNLKTSTTKCITGQESKIAPSHTMIPPATYSVALLAPKCEQDLTIKNDYSGKWTDQASAEKTGDDNSTRKSFPEEGDIMVTVSSEENVCDIGNEESPLNVLGGLKLKANLKMEAYVPSEEEKNGEILAPPESLCGGKPSGIAELQREPLLVNESLNVENSGFRTNEEIHSESYNKGEISSGRKDNAEAISGHSVEADPKEVEEEERHMPKRKRKQHYLSSEDEPDDNPDVLDSRIETAQRQCPETEPHDTKEENSRDLEELPKTSSETNSTTSRVMEEKDEYSSSETTGEKPEQNDDDTIKSQEEDQPIIIKRKRGRPRKYPVETTLKMKDDSKTDTGIVTVEQSPSSSKLKVMQTDESNKETANLQERSISNDDGEEKIVTSVRRRGRKPKRSLTVSDDAESSEPERKRQKSVSDPVEDKKEQESDEEEEEEEEDEPSGATTRSTTRSEAQRSKTQLSPSIKRKREVSPPGARTRGQQRVEEAPVKKAKR</t>
        </is>
      </c>
      <c r="F3672" t="inlineStr">
        <is>
          <t>RecName: Full=Biorientation of chromosomes in cell division protein 1-like 1 {ECO:0000305};</t>
        </is>
      </c>
      <c r="G3672" t="inlineStr">
        <is>
          <t>Acetylation|Chromosome|DNA damage|DNA repair|Isopeptide bond|Phosphoprotein|Reference proteome|Ubl conjugation</t>
        </is>
      </c>
      <c r="H3672" t="inlineStr">
        <is>
          <t>GO:0005694|GO:0005654|GO:0048188|GO:0006974|GO:0006281|GO:0031297</t>
        </is>
      </c>
      <c r="I3672" t="inlineStr">
        <is>
          <t>C:chromosome|C:nucleoplasm|C:Set1C/COMPASS complex|P:DNA damage response|P:DNA repair|P:replication fork processing</t>
        </is>
      </c>
      <c r="J3672" t="inlineStr"/>
      <c r="K3672" t="n">
        <v>3051</v>
      </c>
      <c r="L3672" t="n">
        <v>220</v>
      </c>
      <c r="M3672" t="n">
        <v>232</v>
      </c>
      <c r="N3672" t="n">
        <v>219</v>
      </c>
      <c r="O3672" t="inlineStr">
        <is>
          <t>SAAR(219).(220)ASTETSNAKTSER</t>
        </is>
      </c>
      <c r="P3672" t="inlineStr">
        <is>
          <t>SAARASTE</t>
        </is>
      </c>
      <c r="Q3672" t="inlineStr">
        <is>
          <t>Internal</t>
        </is>
      </c>
      <c r="R3672" t="inlineStr"/>
      <c r="S3672" t="inlineStr"/>
      <c r="T3672" t="inlineStr"/>
    </row>
    <row r="3673">
      <c r="A3673" s="1" t="n">
        <v>3671</v>
      </c>
      <c r="B3673" t="inlineStr">
        <is>
          <t>ATGEADVEFVTHEDAVAAMSKDKNNMQHR</t>
        </is>
      </c>
      <c r="C3673" t="inlineStr">
        <is>
          <t>P31942</t>
        </is>
      </c>
      <c r="D3673" t="inlineStr">
        <is>
          <t>HNRH3_HUMAN</t>
        </is>
      </c>
      <c r="E3673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3673" t="inlineStr">
        <is>
          <t>RecName: Full=Heterogeneous nuclear ribonucleoprotein H3; Short=hnRNP H3; AltName: Full=Heterogeneous nuclear ribonucleoprotein 2H9; Short=hnRNP 2H9;</t>
        </is>
      </c>
      <c r="G3673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3673" t="inlineStr">
        <is>
          <t>GO:0005654|GO:0005634|GO:1990904|GO:0005681|GO:0003723|GO:0030855|GO:0000398|GO:0043484|GO:0006396|GO:0008380</t>
        </is>
      </c>
      <c r="I3673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3673" t="inlineStr"/>
      <c r="K3673" t="n">
        <v>346</v>
      </c>
      <c r="L3673" t="n">
        <v>233</v>
      </c>
      <c r="M3673" t="n">
        <v>261</v>
      </c>
      <c r="N3673" t="n">
        <v>232</v>
      </c>
      <c r="O3673" t="inlineStr">
        <is>
          <t>ADGR(232).(233)ATGEADVEFVTHEDAVAAMSKDKNNMQHR</t>
        </is>
      </c>
      <c r="P3673" t="inlineStr">
        <is>
          <t>ADGRATGE</t>
        </is>
      </c>
      <c r="Q3673" t="inlineStr">
        <is>
          <t>Internal</t>
        </is>
      </c>
      <c r="R3673" t="inlineStr"/>
      <c r="S3673" t="inlineStr"/>
      <c r="T3673" t="inlineStr"/>
    </row>
    <row r="3674">
      <c r="A3674" s="1" t="n">
        <v>3672</v>
      </c>
      <c r="B3674" t="inlineStr">
        <is>
          <t>ATGAAAAEAKAR</t>
        </is>
      </c>
      <c r="C3674" t="inlineStr">
        <is>
          <t>Q8NE71</t>
        </is>
      </c>
      <c r="D3674" t="inlineStr">
        <is>
          <t>ABCF1_HUMAN</t>
        </is>
      </c>
      <c r="E3674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3674" t="inlineStr">
        <is>
          <t>RecName: Full=ATP-binding cassette sub-family F member 1; AltName: Full=ATP-binding cassette 50; AltName: Full=TNF-alpha-stimulated ABC protein;</t>
        </is>
      </c>
      <c r="G3674" t="inlineStr">
        <is>
          <t>3D-structure|Activator|Alternative splicing|ATP-binding|Cytoplasm|Nucleotide-binding|Nucleus|Phosphoprotein|Reference proteome|Repeat</t>
        </is>
      </c>
      <c r="H3674" t="inlineStr">
        <is>
          <t>GO:0005737|GO:0005829|GO:0016020|GO:0005635|GO:0005654|GO:0042788|GO:0005524|GO:0016887|GO:0043022|GO:0003723|GO:0008494|GO:0008135|GO:0006954|GO:0045727|GO:0006412|GO:0006413</t>
        </is>
      </c>
      <c r="I3674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3674" t="inlineStr"/>
      <c r="K3674" t="n">
        <v>845</v>
      </c>
      <c r="L3674" t="n">
        <v>421</v>
      </c>
      <c r="M3674" t="n">
        <v>432</v>
      </c>
      <c r="N3674" t="n">
        <v>420</v>
      </c>
      <c r="O3674" t="inlineStr">
        <is>
          <t>EELR(420).(421)ATGAAAAEAKAR</t>
        </is>
      </c>
      <c r="P3674" t="inlineStr">
        <is>
          <t>EELRATGA</t>
        </is>
      </c>
      <c r="Q3674" t="inlineStr">
        <is>
          <t>Internal</t>
        </is>
      </c>
      <c r="R3674" t="inlineStr"/>
      <c r="S3674" t="inlineStr"/>
      <c r="T3674" t="inlineStr"/>
    </row>
    <row r="3675">
      <c r="A3675" s="1" t="n">
        <v>3673</v>
      </c>
      <c r="B3675" t="inlineStr">
        <is>
          <t>VPVNLLNSPDCDVKTDDSVVPCFMKR</t>
        </is>
      </c>
      <c r="C3675" t="inlineStr">
        <is>
          <t>P33981</t>
        </is>
      </c>
      <c r="D3675" t="inlineStr">
        <is>
          <t>TTK_HUMAN</t>
        </is>
      </c>
      <c r="E3675" t="inlineStr">
        <is>
          <t>MESEDLSGRELTIDSIMNKVRDIKNKFKNEDLTDELSLNKISADTTDNSGTVNQIMMMANNPEDWLSLLLKLEKNSVPLSDALLNKLIGRYSQAIEALPPDKYGQNESFARIQVRFAELKAIQEPDDARDYFQMARANCKKFAFVHISFAQFELSQGNVKKSKQLLQKAVERGAVPLEMLEIALRNLNLQKKQLLSEEEKKNLSASTVLTAQESFSGSLGHLQNRNNSCDSRGQTTKARFLYGENMPPQDAEIGYRNSLRQTNKTKQSCPFGRVPVNLLNSPDCDVKTDDSVVPCFMKRQTSRSECRDLVVPGSKPSGNDSCELRNLKSVQNSHFKEPLVSDEKSSELIITDSITLKNKTESSLLAKLEETKEYQEPEVPESNQKQWQSKRKSECINQNPAASSNHWQIPELARKVNTEQKHTTFEQPVFSVSKQSPPISTSKWFDPKSICKTPSSNTLDDYMSCFRTPVVKNDFPPACQLSTPYGQPACFQQQQHQILATPLQNLQVLASSSANECISVKGRIYSILKQIGSGGSSKVFQVLNEKKQIYAIKYVNLEEADNQTLDSYRNEIAYLNKLQQHSDKIIRLYDYEITDQYIYMVMECGNIDLNSWLKKKKSIDPWERKSYWKNMLEAVHTIHQHGIVHSDLKPANFLIVDGMLKLIDFGIANQMQPDTTSVVKDSQVGTVNYMPPEAIKDMSSSRENGKSKSKISPKSDVWSLGCILYYMTYGKTPFQQIINQISKLHAIIDPNHEIEFPDIPEKDLQDVLKCCLKRDPKQRISIPELLAHPYVQIQTHPVNQMAKGTTEEMKYVLGQLVGLNSPNSILKAAKTLYEHYSGGESHNSSSSKTFEKKRGKK</t>
        </is>
      </c>
      <c r="F3675" t="inlineStr">
        <is>
          <t>RecName: Full=Dual specificity protein kinase TTK; EC=2.7.12.1 {ECO:0000305|PubMed:29162720}; AltName: Full=Phosphotyrosine picked threonine-protein kinase; Short=PYT;</t>
        </is>
      </c>
      <c r="G3675" t="inlineStr">
        <is>
          <t>3D-structure|Acetylation|Alternative splicing|ATP-binding|Kinase|Nucleotide-binding|Phosphoprotein|Reference proteome|Serine/threonine-protein kinase|Transferase|Tyrosine-protein kinase</t>
        </is>
      </c>
      <c r="H3675" t="inlineStr">
        <is>
          <t>GO:0005737|GO:0000776|GO:0016020|GO:0005634|GO:0005819|GO:0005524|GO:0042802|GO:0043515|GO:0106310|GO:0004674|GO:0004712|GO:0004713|GO:0007059|GO:0016321|GO:0033316|GO:0007094|GO:0007052|GO:0016310|GO:0008284|GO:0034501|GO:1903096|GO:0007051</t>
        </is>
      </c>
      <c r="I3675" t="inlineStr">
        <is>
          <t>C:cytoplasm|C:kinetochore|C:membrane|C:nucleus|C:spindle|F:ATP binding|F:identical protein binding|F:kinetochore binding|F:protein serine kinase activity|F:protein serine/threonine kinase activity|F:protein serine/threonine/tyrosine kinase activity|F:protein tyrosine kinase activity|P:chromosome segregation|P:female meiosis chromosome segregation|P:meiotic spindle assembly checkpoint signaling|P:mitotic spindle assembly checkpoint signaling|P:mitotic spindle organization|P:phosphorylation|P:positive regulation of cell population proliferation|P:protein localization to kinetochore|P:protein localization to meiotic spindle midzone|P:spindle organization</t>
        </is>
      </c>
      <c r="J3675" t="inlineStr"/>
      <c r="K3675" t="n">
        <v>857</v>
      </c>
      <c r="L3675" t="n">
        <v>274</v>
      </c>
      <c r="M3675" t="n">
        <v>299</v>
      </c>
      <c r="N3675" t="n">
        <v>273</v>
      </c>
      <c r="O3675" t="inlineStr">
        <is>
          <t>PFGR(273).(274)VPVNLLNSPDCDVKTDDSVVPCFMKR</t>
        </is>
      </c>
      <c r="P3675" t="inlineStr">
        <is>
          <t>PFGRVPVN</t>
        </is>
      </c>
      <c r="Q3675" t="inlineStr">
        <is>
          <t>Internal</t>
        </is>
      </c>
      <c r="R3675" t="inlineStr"/>
      <c r="S3675" t="inlineStr"/>
      <c r="T3675" t="inlineStr"/>
    </row>
    <row r="3676">
      <c r="A3676" s="1" t="n">
        <v>3674</v>
      </c>
      <c r="B3676" t="inlineStr">
        <is>
          <t>ATENDIYNFFSPLNPVRVHIEIGPDGR</t>
        </is>
      </c>
      <c r="C3676" t="inlineStr">
        <is>
          <t>P31943</t>
        </is>
      </c>
      <c r="D3676" t="inlineStr">
        <is>
          <t>HNRH1_HUMAN</t>
        </is>
      </c>
      <c r="E3676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3676" t="inlineStr">
        <is>
          <t>RecName: Full=Heterogeneous nuclear ribonucleoprotein H; Short=hnRNP H; Contains: RecName: Full=Heterogeneous nuclear ribonucleoprotein H, N-terminally processed;</t>
        </is>
      </c>
      <c r="G3676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3676" t="inlineStr">
        <is>
          <t>GO:0071013|GO:0005829|GO:0016020|GO:0005654|GO:0005634|GO:1990904|GO:0042802|GO:0008266|GO:0003723|GO:0000398|GO:0043484|GO:0006396</t>
        </is>
      </c>
      <c r="I3676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3676" t="inlineStr"/>
      <c r="K3676" t="n">
        <v>449</v>
      </c>
      <c r="L3676" t="n">
        <v>300</v>
      </c>
      <c r="M3676" t="n">
        <v>326</v>
      </c>
      <c r="N3676" t="n">
        <v>299</v>
      </c>
      <c r="O3676" t="inlineStr">
        <is>
          <t>LPYR(299).(300)ATENDIYNFFSPLNPVRVHIEIGPDGR</t>
        </is>
      </c>
      <c r="P3676" t="inlineStr">
        <is>
          <t>LPYRATEN</t>
        </is>
      </c>
      <c r="Q3676" t="inlineStr">
        <is>
          <t>Internal</t>
        </is>
      </c>
      <c r="R3676" t="inlineStr"/>
      <c r="S3676" t="inlineStr">
        <is>
          <t>C01.034|S01.151</t>
        </is>
      </c>
      <c r="T3676" t="inlineStr">
        <is>
          <t>cathepsin S|trypsin 1</t>
        </is>
      </c>
    </row>
    <row r="3677">
      <c r="A3677" s="1" t="n">
        <v>3675</v>
      </c>
      <c r="B3677" t="inlineStr">
        <is>
          <t>ATENDIANFFSPLNPIRVHIDIGADGR</t>
        </is>
      </c>
      <c r="C3677" t="inlineStr">
        <is>
          <t>P31942</t>
        </is>
      </c>
      <c r="D3677" t="inlineStr">
        <is>
          <t>HNRH3_HUMAN</t>
        </is>
      </c>
      <c r="E3677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3677" t="inlineStr">
        <is>
          <t>RecName: Full=Heterogeneous nuclear ribonucleoprotein H3; Short=hnRNP H3; AltName: Full=Heterogeneous nuclear ribonucleoprotein 2H9; Short=hnRNP 2H9;</t>
        </is>
      </c>
      <c r="G3677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3677" t="inlineStr">
        <is>
          <t>GO:0005654|GO:0005634|GO:1990904|GO:0005681|GO:0003723|GO:0030855|GO:0000398|GO:0043484|GO:0006396|GO:0008380</t>
        </is>
      </c>
      <c r="I3677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3677" t="inlineStr"/>
      <c r="K3677" t="n">
        <v>346</v>
      </c>
      <c r="L3677" t="n">
        <v>206</v>
      </c>
      <c r="M3677" t="n">
        <v>232</v>
      </c>
      <c r="N3677" t="n">
        <v>205</v>
      </c>
      <c r="O3677" t="inlineStr">
        <is>
          <t>LPFR(205).(206)ATENDIANFFSPLNPIRVHIDIGADGR</t>
        </is>
      </c>
      <c r="P3677" t="inlineStr">
        <is>
          <t>LPFRATEN</t>
        </is>
      </c>
      <c r="Q3677" t="inlineStr">
        <is>
          <t>Internal</t>
        </is>
      </c>
      <c r="R3677" t="inlineStr"/>
      <c r="S3677" t="inlineStr">
        <is>
          <t>C01.034|S01.151</t>
        </is>
      </c>
      <c r="T3677" t="inlineStr">
        <is>
          <t>cathepsin S|trypsin 1</t>
        </is>
      </c>
    </row>
    <row r="3678">
      <c r="A3678" s="1" t="n">
        <v>3676</v>
      </c>
      <c r="B3678" t="inlineStr">
        <is>
          <t>ATENDIANFFSPLNPIR</t>
        </is>
      </c>
      <c r="C3678" t="inlineStr">
        <is>
          <t>P31942</t>
        </is>
      </c>
      <c r="D3678" t="inlineStr">
        <is>
          <t>HNRH3_HUMAN</t>
        </is>
      </c>
      <c r="E367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3678" t="inlineStr">
        <is>
          <t>RecName: Full=Heterogeneous nuclear ribonucleoprotein H3; Short=hnRNP H3; AltName: Full=Heterogeneous nuclear ribonucleoprotein 2H9; Short=hnRNP 2H9;</t>
        </is>
      </c>
      <c r="G367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3678" t="inlineStr">
        <is>
          <t>GO:0005654|GO:0005634|GO:1990904|GO:0005681|GO:0003723|GO:0030855|GO:0000398|GO:0043484|GO:0006396|GO:0008380</t>
        </is>
      </c>
      <c r="I367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3678" t="inlineStr"/>
      <c r="K3678" t="n">
        <v>346</v>
      </c>
      <c r="L3678" t="n">
        <v>206</v>
      </c>
      <c r="M3678" t="n">
        <v>222</v>
      </c>
      <c r="N3678" t="n">
        <v>205</v>
      </c>
      <c r="O3678" t="inlineStr">
        <is>
          <t>LPFR(205).(206)ATENDIANFFSPLNPIR</t>
        </is>
      </c>
      <c r="P3678" t="inlineStr">
        <is>
          <t>LPFRATEN</t>
        </is>
      </c>
      <c r="Q3678" t="inlineStr">
        <is>
          <t>Internal</t>
        </is>
      </c>
      <c r="R3678" t="inlineStr"/>
      <c r="S3678" t="inlineStr">
        <is>
          <t>C01.034|S01.151</t>
        </is>
      </c>
      <c r="T3678" t="inlineStr">
        <is>
          <t>cathepsin S|trypsin 1</t>
        </is>
      </c>
    </row>
    <row r="3679">
      <c r="A3679" s="1" t="n">
        <v>3677</v>
      </c>
      <c r="B3679" t="inlineStr">
        <is>
          <t>VQAMQISSEKEEDDNEKR</t>
        </is>
      </c>
      <c r="C3679" t="inlineStr">
        <is>
          <t>Q9UKY7</t>
        </is>
      </c>
      <c r="D3679" t="inlineStr">
        <is>
          <t>CDV3_HUMAN</t>
        </is>
      </c>
      <c r="E367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3679" t="inlineStr">
        <is>
          <t>RecName: Full=Protein CDV3 homolog;</t>
        </is>
      </c>
      <c r="G3679" t="inlineStr">
        <is>
          <t>Acetylation|Alternative splicing|Cytoplasm|Phosphoprotein|Reference proteome</t>
        </is>
      </c>
      <c r="H3679" t="inlineStr">
        <is>
          <t>GO:0005737|GO:0005829|GO:0005886</t>
        </is>
      </c>
      <c r="I3679" t="inlineStr">
        <is>
          <t>C:cytoplasm|C:cytosol|C:plasma membrane</t>
        </is>
      </c>
      <c r="J3679" t="inlineStr"/>
      <c r="K3679" t="n">
        <v>258</v>
      </c>
      <c r="L3679" t="n">
        <v>100</v>
      </c>
      <c r="M3679" t="n">
        <v>117</v>
      </c>
      <c r="N3679" t="n">
        <v>99</v>
      </c>
      <c r="O3679" t="inlineStr">
        <is>
          <t>SGLR(99).(100)VQAMQISSEKEEDDNEKR</t>
        </is>
      </c>
      <c r="P3679" t="inlineStr">
        <is>
          <t>SGLRVQAM</t>
        </is>
      </c>
      <c r="Q3679" t="inlineStr">
        <is>
          <t>Internal</t>
        </is>
      </c>
      <c r="R3679" t="inlineStr"/>
      <c r="S3679" t="inlineStr">
        <is>
          <t>S01.151</t>
        </is>
      </c>
      <c r="T3679" t="inlineStr">
        <is>
          <t>trypsin 1</t>
        </is>
      </c>
    </row>
    <row r="3680">
      <c r="A3680" s="1" t="n">
        <v>3678</v>
      </c>
      <c r="B3680" t="inlineStr">
        <is>
          <t>ATDSKEPPGELCPDVLYR</t>
        </is>
      </c>
      <c r="C3680" t="inlineStr">
        <is>
          <t>Q9BUK6</t>
        </is>
      </c>
      <c r="D3680" t="inlineStr">
        <is>
          <t>MSTO1_HUMAN</t>
        </is>
      </c>
      <c r="E3680" t="inlineStr">
        <is>
          <t>MAGGAREVLTLQLGHFAGFVGAHWWNQQDAALGRATDSKEPPGELCPDVLYRTGRTLHGQETYTPRLILMDLKGSLSSLKEEGGLYRDKQLDAAIAWQGKLTTHKEELYPKNPYLQDFLSAEGVLSSDGVWRVKSIPNGKGSSPLPTATTPKPLIPTEASIRVWSDFLRVHLHPRSICMIQKYNHDGEAGRLEAFGQGESVLKEPKYQEELEDRLHFYVEECDYLQGFQILCDLHDGFSGVGAKAAELLQDEYSGRGIITWGLLPGPYHRGEAQRNIYRLLNTAFGLVHLTAHSSLVCPLSLGGSLGLRPEPPVSFPYLHYDATLPFHCSAILATALDTVTVPYRLCSSPVSMVHLADMLSFCGKKVVTAGAIIPFPLAPGQSLPDSLMQFGGATPWTPLSACGEPSGTRCFAQSVVLRGIDRACHTSQLTPGTPPPSALHACTTGEEILAQYLQQQQPGVMSSSHLLLTPCRVAPPYPHLFSSCSPPGMVLDGSPKGAAVESIPVFGALCSSSSLHQTLEALARDLTKLDLRRWASFMDAGVEHDDVAELLQELQSLAQCYQGGDSLVD</t>
        </is>
      </c>
      <c r="F3680" t="inlineStr">
        <is>
          <t>RecName: Full=Protein misato homolog 1;</t>
        </is>
      </c>
      <c r="G3680" t="inlineStr">
        <is>
          <t>Alternative splicing|Cytoplasm|Disease variant|Membrane|Mitochondrion|Mitochondrion outer membrane|Phosphoprotein|Reference proteome</t>
        </is>
      </c>
      <c r="H3680" t="inlineStr">
        <is>
          <t>GO:0005737|GO:0005829|GO:0005741|GO:0005739|GO:0048311|GO:0007005</t>
        </is>
      </c>
      <c r="I3680" t="inlineStr">
        <is>
          <t>C:cytoplasm|C:cytosol|C:mitochondrial outer membrane|C:mitochondrion|P:mitochondrion distribution|P:mitochondrion organization</t>
        </is>
      </c>
      <c r="J3680" t="inlineStr"/>
      <c r="K3680" t="n">
        <v>570</v>
      </c>
      <c r="L3680" t="n">
        <v>35</v>
      </c>
      <c r="M3680" t="n">
        <v>52</v>
      </c>
      <c r="N3680" t="n">
        <v>34</v>
      </c>
      <c r="O3680" t="inlineStr">
        <is>
          <t>ALGR(34).(35)ATDSKEPPGELCPDVLYR</t>
        </is>
      </c>
      <c r="P3680" t="inlineStr">
        <is>
          <t>ALGRATDS</t>
        </is>
      </c>
      <c r="Q3680" t="inlineStr">
        <is>
          <t>Internal</t>
        </is>
      </c>
      <c r="R3680" t="inlineStr"/>
      <c r="S3680" t="inlineStr"/>
      <c r="T3680" t="inlineStr"/>
    </row>
    <row r="3681">
      <c r="A3681" s="1" t="n">
        <v>3679</v>
      </c>
      <c r="B3681" t="inlineStr">
        <is>
          <t>ATDKDITGTLSNPEVFNYGVETHEAYKQR</t>
        </is>
      </c>
      <c r="C3681" t="inlineStr">
        <is>
          <t>P16083</t>
        </is>
      </c>
      <c r="D3681" t="inlineStr">
        <is>
          <t>NQO2_HUMAN</t>
        </is>
      </c>
      <c r="E3681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3681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3681" t="inlineStr">
        <is>
          <t>3D-structure|Cytoplasm|FAD|Flavoprotein|Metal-binding|Oxidoreductase|Phosphoprotein|Reference proteome|Zinc</t>
        </is>
      </c>
      <c r="H3681" t="inlineStr">
        <is>
          <t>GO:0005829|GO:0070062|GO:0005654|GO:0031404|GO:0001512|GO:0009055|GO:0071949|GO:1904408|GO:0003955|GO:0016491|GO:0016661|GO:0042803|GO:1905594|GO:0008270|GO:1901662</t>
        </is>
      </c>
      <c r="I3681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3681" t="inlineStr"/>
      <c r="K3681" t="n">
        <v>231</v>
      </c>
      <c r="L3681" t="n">
        <v>51</v>
      </c>
      <c r="M3681" t="n">
        <v>79</v>
      </c>
      <c r="N3681" t="n">
        <v>50</v>
      </c>
      <c r="O3681" t="inlineStr">
        <is>
          <t>LEPR(50).(51)ATDKDITGTLSNPEVFNYGVETHEAYKQR</t>
        </is>
      </c>
      <c r="P3681" t="inlineStr">
        <is>
          <t>LEPRATDK</t>
        </is>
      </c>
      <c r="Q3681" t="inlineStr">
        <is>
          <t>Internal</t>
        </is>
      </c>
      <c r="R3681" t="inlineStr"/>
      <c r="S3681" t="inlineStr"/>
      <c r="T3681" t="inlineStr"/>
    </row>
    <row r="3682">
      <c r="A3682" s="1" t="n">
        <v>3680</v>
      </c>
      <c r="B3682" t="inlineStr">
        <is>
          <t>ATAPVPTVGEGYGYGHESELSQASAAAR</t>
        </is>
      </c>
      <c r="C3682" t="inlineStr">
        <is>
          <t>Q9BWF3</t>
        </is>
      </c>
      <c r="D3682" t="inlineStr">
        <is>
          <t>RBM4_HUMAN</t>
        </is>
      </c>
      <c r="E3682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3682" t="inlineStr">
        <is>
          <t>RecName: Full=RNA-binding protein 4; AltName: Full=Lark homolog; Short=hLark; AltName: Full=RNA-binding motif protein 4; AltName: Full=RNA-binding motif protein 4a;</t>
        </is>
      </c>
      <c r="G3682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3682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3682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3682" t="inlineStr"/>
      <c r="K3682" t="n">
        <v>364</v>
      </c>
      <c r="L3682" t="n">
        <v>314</v>
      </c>
      <c r="M3682" t="n">
        <v>341</v>
      </c>
      <c r="N3682" t="n">
        <v>313</v>
      </c>
      <c r="O3682" t="inlineStr">
        <is>
          <t>PLRR(313).(314)ATAPVPTVGEGYGYGHESELSQASAAAR</t>
        </is>
      </c>
      <c r="P3682" t="inlineStr">
        <is>
          <t>PLRRATAP</t>
        </is>
      </c>
      <c r="Q3682" t="inlineStr">
        <is>
          <t>Internal</t>
        </is>
      </c>
      <c r="R3682" t="inlineStr"/>
      <c r="S3682" t="inlineStr"/>
      <c r="T3682" t="inlineStr"/>
    </row>
    <row r="3683">
      <c r="A3683" s="1" t="n">
        <v>3681</v>
      </c>
      <c r="B3683" t="inlineStr">
        <is>
          <t>ATAPQTQHVSPMR</t>
        </is>
      </c>
      <c r="C3683" t="inlineStr">
        <is>
          <t>P29692</t>
        </is>
      </c>
      <c r="D3683" t="inlineStr">
        <is>
          <t>EF1D_HUMAN</t>
        </is>
      </c>
      <c r="E368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683" t="inlineStr">
        <is>
          <t>RecName: Full=Elongation factor 1-delta; Short=EF-1-delta; AltName: Full=Antigen NY-CO-4;</t>
        </is>
      </c>
      <c r="G368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68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68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683" t="inlineStr"/>
      <c r="K3683" t="n">
        <v>281</v>
      </c>
      <c r="L3683" t="n">
        <v>124</v>
      </c>
      <c r="M3683" t="n">
        <v>136</v>
      </c>
      <c r="N3683" t="n">
        <v>123</v>
      </c>
      <c r="O3683" t="inlineStr">
        <is>
          <t>PGHR(123).(124)ATAPQTQHVSPMR</t>
        </is>
      </c>
      <c r="P3683" t="inlineStr">
        <is>
          <t>PGHRATAP</t>
        </is>
      </c>
      <c r="Q3683" t="inlineStr">
        <is>
          <t>Internal</t>
        </is>
      </c>
      <c r="R3683" t="inlineStr"/>
      <c r="S3683" t="inlineStr">
        <is>
          <t>S01.151</t>
        </is>
      </c>
      <c r="T3683" t="inlineStr">
        <is>
          <t>trypsin 1</t>
        </is>
      </c>
    </row>
    <row r="3684">
      <c r="A3684" s="1" t="n">
        <v>3682</v>
      </c>
      <c r="B3684" t="inlineStr">
        <is>
          <t>ATANLPSYNMDR</t>
        </is>
      </c>
      <c r="C3684" t="inlineStr">
        <is>
          <t>Q9BSL1</t>
        </is>
      </c>
      <c r="D3684" t="inlineStr">
        <is>
          <t>UBAC1_HUMAN</t>
        </is>
      </c>
      <c r="E3684" t="inlineStr">
        <is>
          <t>MFVQEEKIFAGKVLRLHICASDGAEWLEEATEDTSVEKLKERCLKHCAHGSLEDPKSITHHKLIHAASERVLSDARTILEENIQDQDVLLLIKKRAPSPLPKMADVSAEEKKKQDQKAPDKEAILRATANLPSYNMDRAAVQTNMRDFQTELRKILVSLIEVAQKLLALNPDAVELFKKANAMLDEDEDERVDEAALRQLTEMGFPENRATKALQLNHMSVPQAMEWLIEHAEDPTIDTPLPGQAPPEAEGATAAASEAAAGASATDEEARDELTEIFKKIRRKREFRADARAVISLMEMGFDEKEVIDALRVNNNQQNAACEWLLGDRKPSPEELDKGIDPDSPLFQAILDNPVVQLGLTNPKTLLAFEDMLENPLNSTQWMNDPETGPVMLQISRIFQTLNRT</t>
        </is>
      </c>
      <c r="F3684" t="inlineStr">
        <is>
          <t>RecName: Full=Ubiquitin-associated domain-containing protein 1; Short=UBA domain-containing protein 1; AltName: Full=Glialblastoma cell differentiation-related protein 1 {ECO:0000303|PubMed:10857748}; AltName: Full=Kip1 ubiquitination-promoting complex protein 2 {ECO:0000303|PubMed:15531880};</t>
        </is>
      </c>
      <c r="G3684" t="inlineStr">
        <is>
          <t>3D-structure|Acetylation|Cytoplasm|Reference proteome|Repeat|Ubl conjugation pathway</t>
        </is>
      </c>
      <c r="H3684" t="inlineStr">
        <is>
          <t>GO:0005829|GO:0070062|GO:0005794|GO:0005886|GO:0000151|GO:0031593|GO:0070628|GO:0051604|GO:0016567</t>
        </is>
      </c>
      <c r="I3684" t="inlineStr">
        <is>
          <t>C:cytosol|C:extracellular exosome|C:Golgi apparatus|C:plasma membrane|C:ubiquitin ligase complex|F:polyubiquitin modification-dependent protein binding|F:proteasome binding|P:protein maturation|P:protein ubiquitination</t>
        </is>
      </c>
      <c r="J3684" t="inlineStr"/>
      <c r="K3684" t="n">
        <v>405</v>
      </c>
      <c r="L3684" t="n">
        <v>127</v>
      </c>
      <c r="M3684" t="n">
        <v>138</v>
      </c>
      <c r="N3684" t="n">
        <v>126</v>
      </c>
      <c r="O3684" t="inlineStr">
        <is>
          <t>AILR(126).(127)ATANLPSYNMDR</t>
        </is>
      </c>
      <c r="P3684" t="inlineStr">
        <is>
          <t>AILRATAN</t>
        </is>
      </c>
      <c r="Q3684" t="inlineStr">
        <is>
          <t>Internal</t>
        </is>
      </c>
      <c r="R3684" t="inlineStr"/>
      <c r="S3684" t="inlineStr"/>
      <c r="T3684" t="inlineStr"/>
    </row>
    <row r="3685">
      <c r="A3685" s="1" t="n">
        <v>3683</v>
      </c>
      <c r="B3685" t="inlineStr">
        <is>
          <t>VQAQGPGLKEAFTNKPNVFTVVTR</t>
        </is>
      </c>
      <c r="C3685" t="inlineStr">
        <is>
          <t>O75369</t>
        </is>
      </c>
      <c r="D3685" t="inlineStr">
        <is>
          <t>FLNB_HUMAN</t>
        </is>
      </c>
      <c r="E368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68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68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68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68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685" t="inlineStr"/>
      <c r="K3685" t="n">
        <v>2602</v>
      </c>
      <c r="L3685" t="n">
        <v>1331</v>
      </c>
      <c r="M3685" t="n">
        <v>1354</v>
      </c>
      <c r="N3685" t="n">
        <v>1330</v>
      </c>
      <c r="O3685" t="inlineStr">
        <is>
          <t>QPSR(1330).(1331)VQAQGPGLKEAFTNKPNVFTVVTR</t>
        </is>
      </c>
      <c r="P3685" t="inlineStr">
        <is>
          <t>QPSRVQAQ</t>
        </is>
      </c>
      <c r="Q3685" t="inlineStr">
        <is>
          <t>Internal</t>
        </is>
      </c>
      <c r="R3685" t="inlineStr"/>
      <c r="S3685" t="inlineStr">
        <is>
          <t>S01.151</t>
        </is>
      </c>
      <c r="T3685" t="inlineStr">
        <is>
          <t>trypsin 1</t>
        </is>
      </c>
    </row>
    <row r="3686">
      <c r="A3686" s="1" t="n">
        <v>3684</v>
      </c>
      <c r="B3686" t="inlineStr">
        <is>
          <t>ASYVAPLTAQPATYR</t>
        </is>
      </c>
      <c r="C3686" t="inlineStr">
        <is>
          <t>Q96PK6</t>
        </is>
      </c>
      <c r="D3686" t="inlineStr">
        <is>
          <t>RBM14_HUMAN</t>
        </is>
      </c>
      <c r="E3686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3686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3686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3686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3686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3686" t="inlineStr"/>
      <c r="K3686" t="n">
        <v>669</v>
      </c>
      <c r="L3686" t="n">
        <v>224</v>
      </c>
      <c r="M3686" t="n">
        <v>238</v>
      </c>
      <c r="N3686" t="n">
        <v>223</v>
      </c>
      <c r="O3686" t="inlineStr">
        <is>
          <t>SPPR(223).(224)ASYVAPLTAQPATYR</t>
        </is>
      </c>
      <c r="P3686" t="inlineStr">
        <is>
          <t>SPPRASYV</t>
        </is>
      </c>
      <c r="Q3686" t="inlineStr">
        <is>
          <t>Internal</t>
        </is>
      </c>
      <c r="R3686" t="inlineStr"/>
      <c r="S3686" t="inlineStr"/>
      <c r="T3686" t="inlineStr"/>
    </row>
    <row r="3687">
      <c r="A3687" s="1" t="n">
        <v>3685</v>
      </c>
      <c r="B3687" t="inlineStr">
        <is>
          <t>ASYGHSMVVDPWGTVVAR</t>
        </is>
      </c>
      <c r="C3687" t="inlineStr">
        <is>
          <t>Q86X76</t>
        </is>
      </c>
      <c r="D3687" t="inlineStr">
        <is>
          <t>NIT1_HUMAN</t>
        </is>
      </c>
      <c r="E3687" t="inlineStr">
        <is>
          <t>MLGFITRPPHRFLSLLCPGLRIPQLSVLCAQPRPRAMAISSSSCELPLVAVCQVTSTPDKQQNFKTCAELVREAARLGACLAFLPEAFDFIARDPAETLHLSEPLGGKLLEEYTQLARECGLWLSLGGFHERGQDWEQTQKIYNCHVLLNSKGAVVATYRKTHLCDVEIPGQGPMCESNSTMPGPSLESPVSTPAGKIGLAVCYDMRFPELSLALAQAGAEILTYPSAFGSITGPAHWEVLLRARAIETQCYVVAAAQCGRHHEKRASYGHSMVVDPWGTVVARCSEGPGLCLARIDLNYLRQLRRHLPVFQHRRPDLYGNLGHPLS</t>
        </is>
      </c>
      <c r="F3687" t="inlineStr">
        <is>
          <t>RecName: Full=Deaminated glutathione amidase; Short=dGSH amidase; EC=3.5.1.128 {ECO:0000250|UniProtKB:Q8VDK1}; AltName: Full=Nitrilase homolog 1; Flags: Precursor;</t>
        </is>
      </c>
      <c r="G3687" t="inlineStr">
        <is>
          <t>Alternative splicing|Cytoplasm|Hydrolase|Mitochondrion|Reference proteome|Transit peptide</t>
        </is>
      </c>
      <c r="H3687" t="inlineStr">
        <is>
          <t>GO:0005737|GO:0005739|GO:0005634|GO:0110050|GO:0043605</t>
        </is>
      </c>
      <c r="I3687" t="inlineStr">
        <is>
          <t>C:cytoplasm|C:mitochondrion|C:nucleus|F:deaminated glutathione amidase activity|P:amide catabolic process</t>
        </is>
      </c>
      <c r="J3687" t="inlineStr"/>
      <c r="K3687" t="n">
        <v>327</v>
      </c>
      <c r="L3687" t="n">
        <v>267</v>
      </c>
      <c r="M3687" t="n">
        <v>284</v>
      </c>
      <c r="N3687" t="n">
        <v>266</v>
      </c>
      <c r="O3687" t="inlineStr">
        <is>
          <t>HEKR(266).(267)ASYGHSMVVDPWGTVVAR</t>
        </is>
      </c>
      <c r="P3687" t="inlineStr">
        <is>
          <t>HEKRASYG</t>
        </is>
      </c>
      <c r="Q3687" t="inlineStr">
        <is>
          <t>Internal</t>
        </is>
      </c>
      <c r="R3687" t="inlineStr"/>
      <c r="S3687" t="inlineStr"/>
      <c r="T3687" t="inlineStr"/>
    </row>
    <row r="3688">
      <c r="A3688" s="1" t="n">
        <v>3686</v>
      </c>
      <c r="B3688" t="inlineStr">
        <is>
          <t>ASYDTSAPNAKR</t>
        </is>
      </c>
      <c r="C3688" t="inlineStr">
        <is>
          <t>Q9HCE5</t>
        </is>
      </c>
      <c r="D3688" t="inlineStr">
        <is>
          <t>MET14_HUMAN</t>
        </is>
      </c>
      <c r="E3688" t="inlineStr">
        <is>
          <t>MDSRLQEIRERQKLRRQLLAQQLGAESADSIGAVLNSKDEQREIAETRETCRASYDTSAPNAKRKYLDEGETDEDKMEEYKDELEMQQDEENLPYEEEIYKDSSTFLKGTQSLNPHNDYCQHFVDTGHRPQNFIRDVGLADRFEEYPKLRELIRLKDELIAKSNTPPMYLQADIEAFDIRELTPKFDVILLEPPLEEYYRETGITANEKCWTWDDIMKLEIDEIAAPRSFIFLWCGSGEGLDLGRVCLRKWGYRRCEDICWIKTNKNNPGKTKTLDPKAVFQRTKEHCLMGIKGTVKRSTDGDFIHANVDIDLIITEEPEIGNIEKPVEIFHIIEHFCLGRRRLHLFGRDSTIRPGWLTVGPTLTNSNYNAETYASYFSAPNSYLTGCTEEIERLRPKSPPPKSKSDRGGGAPRGGGRGGTSAGRGRERNRSNFRGERGGFRGGRGGAHRGGFPPR</t>
        </is>
      </c>
      <c r="F3688" t="inlineStr">
        <is>
          <t>RecName: Full=N6-adenosine-methyltransferase non-catalytic subunit {ECO:0000305}; AltName: Full=Methyltransferase-like protein 14 {ECO:0000312|HGNC:HGNC:29330}; Short=hMETTL14 {ECO:0000303|PubMed:27373337};</t>
        </is>
      </c>
      <c r="G3688" t="inlineStr">
        <is>
          <t>3D-structure|Differentiation|Nucleus|Phosphoprotein|Reference proteome|RNA-binding|Spermatogenesis</t>
        </is>
      </c>
      <c r="H3688" t="inlineStr">
        <is>
          <t>GO:0005654|GO:0005634|GO:0036396|GO:0001734|GO:0003729|GO:0021861|GO:0042063|GO:0006402|GO:0061157|GO:0080009|GO:0000398|GO:1901533|GO:0045727|GO:0045664|GO:0007283|GO:0019827</t>
        </is>
      </c>
      <c r="I3688" t="inlineStr">
        <is>
          <t>C:nucleoplasm|C:nucleus|C:RNA N6-methyladenosine methyltransferase complex|F:mRNA (N6-adenosine)-methyltransferase activity|F:mRNA binding|P:forebrain radial glial cell differentiation|P:gliogenesis|P:mRNA catabolic process|P:mRNA destabilization|P:mRNA methylation|P:mRNA splicing, via spliceosome|P:negative regulation of hematopoietic progenitor cell differentiation|P:positive regulation of translation|P:regulation of neuron differentiation|P:spermatogenesis|P:stem cell population maintenance</t>
        </is>
      </c>
      <c r="J3688" t="inlineStr"/>
      <c r="K3688" t="n">
        <v>456</v>
      </c>
      <c r="L3688" t="n">
        <v>53</v>
      </c>
      <c r="M3688" t="n">
        <v>64</v>
      </c>
      <c r="N3688" t="n">
        <v>52</v>
      </c>
      <c r="O3688" t="inlineStr">
        <is>
          <t>ETCR(52).(53)ASYDTSAPNAKR</t>
        </is>
      </c>
      <c r="P3688" t="inlineStr">
        <is>
          <t>ETCRASYD</t>
        </is>
      </c>
      <c r="Q3688" t="inlineStr">
        <is>
          <t>Internal</t>
        </is>
      </c>
      <c r="R3688" t="inlineStr"/>
      <c r="S3688" t="inlineStr"/>
      <c r="T3688" t="inlineStr"/>
    </row>
    <row r="3689">
      <c r="A3689" s="1" t="n">
        <v>3687</v>
      </c>
      <c r="B3689" t="inlineStr">
        <is>
          <t>ASWESLDEEWRAPQAGSR</t>
        </is>
      </c>
      <c r="C3689" t="inlineStr">
        <is>
          <t>Q00587</t>
        </is>
      </c>
      <c r="D3689" t="inlineStr">
        <is>
          <t>BORG5_HUMAN</t>
        </is>
      </c>
      <c r="E3689" t="inlineStr">
        <is>
          <t>MPGPQGGRGAATMSLGKLSPVGWVSSSQGKRRLTADMISHPLGDFRHTMHVGRGGDVFGDTSFLSNHGGSSGSTHRSPRSFLAKKLQLVRRVGAPPRRMASPPAPSPAPPAISPIIKNAISLPQLNQAAYDSLVVGKLSFDSSPTSSTDGHSSYGLDSGFCTISRLPRSEKPHDRDRDGSFPSEPGLRRSDSLLSFRLDLDLGPSLLSELLGVMSLPEAPAAETPAPAANPPAPTANPTGPAANPPATTANPPAPAANPSAPAATPTGPAANPPAPAASSTPHGHCPNGVTAGLGPVAEVKSSPVGGGPRGPAGPALGRHWGAGWDGGHHYPEMDARQERVEVLPQARASWESLDEEWRAPQAGSRTPVPSTVQANTFEFADAEEDDEVKV</t>
        </is>
      </c>
      <c r="F3689" t="inlineStr">
        <is>
          <t>RecName: Full=Cdc42 effector protein 1; AltName: Full=Binder of Rho GTPases 5; AltName: Full=Serum protein MSE55;</t>
        </is>
      </c>
      <c r="G3689" t="inlineStr">
        <is>
          <t>Alternative splicing|Cytoplasm|Cytoskeleton|Direct protein sequencing|Membrane|Methylation|Phosphoprotein|Reference proteome|Repeat</t>
        </is>
      </c>
      <c r="H3689" t="inlineStr">
        <is>
          <t>GO:0005912|GO:0005737|GO:0005856|GO:0005829|GO:0012505|GO:0005925|GO:0005886|GO:0098641|GO:0031267|GO:0030838|GO:0031274|GO:0008360|GO:0007266</t>
        </is>
      </c>
      <c r="I3689" t="inlineStr">
        <is>
          <t>C:adherens junction|C:cytoplasm|C:cytoskeleton|C:cytosol|C:endomembrane system|C:focal adhesion|C:plasma membrane|F:cadherin binding involved in cell-cell adhesion|F:small GTPase binding|P:positive regulation of actin filament polymerization|P:positive regulation of pseudopodium assembly|P:regulation of cell shape|P:Rho protein signal transduction</t>
        </is>
      </c>
      <c r="J3689" t="inlineStr"/>
      <c r="K3689" t="n">
        <v>391</v>
      </c>
      <c r="L3689" t="n">
        <v>349</v>
      </c>
      <c r="M3689" t="n">
        <v>366</v>
      </c>
      <c r="N3689" t="n">
        <v>348</v>
      </c>
      <c r="O3689" t="inlineStr">
        <is>
          <t>PQAR(348).(349)ASWESLDEEWRAPQAGSR</t>
        </is>
      </c>
      <c r="P3689" t="inlineStr">
        <is>
          <t>PQARASWE</t>
        </is>
      </c>
      <c r="Q3689" t="inlineStr">
        <is>
          <t>Internal</t>
        </is>
      </c>
      <c r="R3689" t="inlineStr"/>
      <c r="S3689" t="inlineStr"/>
      <c r="T3689" t="inlineStr"/>
    </row>
    <row r="3690">
      <c r="A3690" s="1" t="n">
        <v>3688</v>
      </c>
      <c r="B3690" t="inlineStr">
        <is>
          <t>VQAVQQQEVYGMMPR</t>
        </is>
      </c>
      <c r="C3690" t="inlineStr">
        <is>
          <t>Q13813</t>
        </is>
      </c>
      <c r="D3690" t="inlineStr">
        <is>
          <t>SPTN1_HUMAN</t>
        </is>
      </c>
      <c r="E369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690" t="inlineStr">
        <is>
          <t>RecName: Full=Spectrin alpha chain, non-erythrocytic 1; AltName: Full=Alpha-II spectrin; AltName: Full=Fodrin alpha chain; AltName: Full=Spectrin, non-erythroid alpha subunit;</t>
        </is>
      </c>
      <c r="G369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69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69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690" t="inlineStr"/>
      <c r="K3690" t="n">
        <v>2472</v>
      </c>
      <c r="L3690" t="n">
        <v>1167</v>
      </c>
      <c r="M3690" t="n">
        <v>1181</v>
      </c>
      <c r="N3690" t="n">
        <v>1166</v>
      </c>
      <c r="O3690" t="inlineStr">
        <is>
          <t>MAEE(1166).(1167)VQAVQQQEVYGMMPR</t>
        </is>
      </c>
      <c r="P3690" t="inlineStr">
        <is>
          <t>MAEEVQAV</t>
        </is>
      </c>
      <c r="Q3690" t="inlineStr">
        <is>
          <t>Internal</t>
        </is>
      </c>
      <c r="R3690" t="inlineStr"/>
      <c r="S3690" t="inlineStr"/>
      <c r="T3690" t="inlineStr"/>
    </row>
    <row r="3691">
      <c r="A3691" s="1" t="n">
        <v>3689</v>
      </c>
      <c r="B3691" t="inlineStr">
        <is>
          <t>ASVFVKLQKPNAAIRDCDR</t>
        </is>
      </c>
      <c r="C3691" t="inlineStr">
        <is>
          <t>P50502</t>
        </is>
      </c>
      <c r="D3691" t="inlineStr">
        <is>
          <t>F10A1_HUMAN</t>
        </is>
      </c>
      <c r="E3691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3691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3691" t="inlineStr">
        <is>
          <t>Acetylation|Chaperone|Cytoplasm|Direct protein sequencing|Phosphoprotein|Reference proteome|Repeat|TPR repeat</t>
        </is>
      </c>
      <c r="H3691" t="inlineStr">
        <is>
          <t>GO:0005737|GO:0005829|GO:0070062|GO:0030544|GO:0046983|GO:0030674|GO:0051085|GO:0006457|GO:0009617</t>
        </is>
      </c>
      <c r="I3691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3691" t="inlineStr"/>
      <c r="K3691" t="n">
        <v>369</v>
      </c>
      <c r="L3691" t="n">
        <v>155</v>
      </c>
      <c r="M3691" t="n">
        <v>173</v>
      </c>
      <c r="N3691" t="n">
        <v>154</v>
      </c>
      <c r="O3691" t="inlineStr">
        <is>
          <t>YAKR(154).(155)ASVFVKLQKPNAAIRDCDR</t>
        </is>
      </c>
      <c r="P3691" t="inlineStr">
        <is>
          <t>YAKRASVF</t>
        </is>
      </c>
      <c r="Q3691" t="inlineStr">
        <is>
          <t>Internal</t>
        </is>
      </c>
      <c r="R3691" t="inlineStr"/>
      <c r="S3691" t="inlineStr"/>
      <c r="T3691" t="inlineStr"/>
    </row>
    <row r="3692">
      <c r="A3692" s="1" t="n">
        <v>3690</v>
      </c>
      <c r="B3692" t="inlineStr">
        <is>
          <t>ASVFVKLQKPNAAIR</t>
        </is>
      </c>
      <c r="C3692" t="inlineStr">
        <is>
          <t>P50502</t>
        </is>
      </c>
      <c r="D3692" t="inlineStr">
        <is>
          <t>F10A1_HUMAN</t>
        </is>
      </c>
      <c r="E3692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3692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3692" t="inlineStr">
        <is>
          <t>Acetylation|Chaperone|Cytoplasm|Direct protein sequencing|Phosphoprotein|Reference proteome|Repeat|TPR repeat</t>
        </is>
      </c>
      <c r="H3692" t="inlineStr">
        <is>
          <t>GO:0005737|GO:0005829|GO:0070062|GO:0030544|GO:0046983|GO:0030674|GO:0051085|GO:0006457|GO:0009617</t>
        </is>
      </c>
      <c r="I3692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3692" t="inlineStr"/>
      <c r="K3692" t="n">
        <v>369</v>
      </c>
      <c r="L3692" t="n">
        <v>155</v>
      </c>
      <c r="M3692" t="n">
        <v>169</v>
      </c>
      <c r="N3692" t="n">
        <v>154</v>
      </c>
      <c r="O3692" t="inlineStr">
        <is>
          <t>YAKR(154).(155)ASVFVKLQKPNAAIR</t>
        </is>
      </c>
      <c r="P3692" t="inlineStr">
        <is>
          <t>YAKRASVF</t>
        </is>
      </c>
      <c r="Q3692" t="inlineStr">
        <is>
          <t>Internal</t>
        </is>
      </c>
      <c r="R3692" t="inlineStr"/>
      <c r="S3692" t="inlineStr"/>
      <c r="T3692" t="inlineStr"/>
    </row>
    <row r="3693">
      <c r="A3693" s="1" t="n">
        <v>3691</v>
      </c>
      <c r="B3693" t="inlineStr">
        <is>
          <t>VQAWYMDDAPGDPR</t>
        </is>
      </c>
      <c r="C3693" t="inlineStr">
        <is>
          <t>Q9BV57</t>
        </is>
      </c>
      <c r="D3693" t="inlineStr">
        <is>
          <t>MTND_HUMAN</t>
        </is>
      </c>
      <c r="E3693" t="inlineStr">
        <is>
          <t>MVQAWYMDDAPGDPRQPHRPDPGRPVGLEQLRRLGVLYWKLDADKYENDPELEKIRRERNYSWMDIITICKDKLPNYEEKIKMFYEEHLHLDDEIRYILDGSGYFDVRDKEDQWIRIFMEKGDMVTLPAGIYHRFTVDEKNYTKAMRLFVGEPVWTAYNRPADHFEARGQYVKFLAQTA</t>
        </is>
      </c>
      <c r="F3693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3693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3693" t="inlineStr">
        <is>
          <t>GO:0005737|GO:0005829|GO:0005634|GO:0005886|GO:0010308|GO:0010309|GO:0005506|GO:0016151|GO:0016491|GO:0019509|GO:0006555</t>
        </is>
      </c>
      <c r="I3693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3693" t="inlineStr"/>
      <c r="K3693" t="n">
        <v>179</v>
      </c>
      <c r="L3693" t="n">
        <v>2</v>
      </c>
      <c r="M3693" t="n">
        <v>15</v>
      </c>
      <c r="N3693" t="n">
        <v>1</v>
      </c>
      <c r="O3693" t="inlineStr">
        <is>
          <t>M(1).(2)VQAWYMDDAPGDPR</t>
        </is>
      </c>
      <c r="P3693" t="inlineStr">
        <is>
          <t>---MVQAW</t>
        </is>
      </c>
      <c r="Q3693" t="inlineStr">
        <is>
          <t>Met removed</t>
        </is>
      </c>
      <c r="R3693" t="inlineStr"/>
      <c r="S3693" t="inlineStr"/>
      <c r="T3693" t="inlineStr"/>
    </row>
    <row r="3694">
      <c r="A3694" s="1" t="n">
        <v>3692</v>
      </c>
      <c r="B3694" t="inlineStr">
        <is>
          <t>ASTSKSESSQK</t>
        </is>
      </c>
      <c r="C3694" t="inlineStr">
        <is>
          <t>P62753</t>
        </is>
      </c>
      <c r="D3694" t="inlineStr">
        <is>
          <t>RS6_HUMAN</t>
        </is>
      </c>
      <c r="E369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3694" t="inlineStr">
        <is>
          <t>RecName: Full=Small ribosomal subunit protein eS6 {ECO:0000303|PubMed:24524803}; AltName: Full=40S ribosomal protein S6 {ECO:0000303|PubMed:29563586}; AltName: Full=Phosphoprotein NP33;</t>
        </is>
      </c>
      <c r="G369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369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369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3694" t="inlineStr"/>
      <c r="K3694" t="n">
        <v>249</v>
      </c>
      <c r="L3694" t="n">
        <v>239</v>
      </c>
      <c r="M3694" t="n">
        <v>249</v>
      </c>
      <c r="N3694" t="n">
        <v>238</v>
      </c>
      <c r="O3694" t="inlineStr">
        <is>
          <t>SSLR(238).(239)ASTSKSESSQK</t>
        </is>
      </c>
      <c r="P3694" t="inlineStr">
        <is>
          <t>SSLRASTS</t>
        </is>
      </c>
      <c r="Q3694" t="inlineStr">
        <is>
          <t>Internal</t>
        </is>
      </c>
      <c r="R3694" t="inlineStr"/>
      <c r="S3694" t="inlineStr"/>
      <c r="T3694" t="inlineStr"/>
    </row>
    <row r="3695">
      <c r="A3695" s="1" t="n">
        <v>3693</v>
      </c>
      <c r="B3695" t="inlineStr">
        <is>
          <t>ASTNTMELPDTNGAGVKSQRPFSPR</t>
        </is>
      </c>
      <c r="C3695" t="inlineStr">
        <is>
          <t>Q86V48</t>
        </is>
      </c>
      <c r="D3695" t="inlineStr">
        <is>
          <t>LUZP1_HUMAN</t>
        </is>
      </c>
      <c r="E3695" t="inlineStr">
        <is>
          <t>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</t>
        </is>
      </c>
      <c r="F3695" t="inlineStr">
        <is>
          <t>RecName: Full=Leucine zipper protein 1;</t>
        </is>
      </c>
      <c r="G3695" t="inlineStr">
        <is>
          <t>Acetylation|Alternative splicing|Coiled coil|Cytoplasm|Cytoskeleton|Direct protein sequencing|Nucleus|Phosphoprotein|Reference proteome</t>
        </is>
      </c>
      <c r="H3695" t="inlineStr">
        <is>
          <t>GO:0005813|GO:0005737|GO:0070062|GO:0016020|GO:0005634|GO:0060840|GO:0021503|GO:0003281</t>
        </is>
      </c>
      <c r="I3695" t="inlineStr">
        <is>
          <t>C:centrosome|C:cytoplasm|C:extracellular exosome|C:membrane|C:nucleus|P:artery development|P:neural fold bending|P:ventricular septum development</t>
        </is>
      </c>
      <c r="J3695" t="inlineStr"/>
      <c r="K3695" t="n">
        <v>1076</v>
      </c>
      <c r="L3695" t="n">
        <v>723</v>
      </c>
      <c r="M3695" t="n">
        <v>747</v>
      </c>
      <c r="N3695" t="n">
        <v>722</v>
      </c>
      <c r="O3695" t="inlineStr">
        <is>
          <t>KSVR(722).(723)ASTNTMELPDTNGAGVKSQRPFSPR</t>
        </is>
      </c>
      <c r="P3695" t="inlineStr">
        <is>
          <t>KSVRASTN</t>
        </is>
      </c>
      <c r="Q3695" t="inlineStr">
        <is>
          <t>Internal</t>
        </is>
      </c>
      <c r="R3695" t="inlineStr"/>
      <c r="S3695" t="inlineStr"/>
      <c r="T3695" t="inlineStr"/>
    </row>
    <row r="3696">
      <c r="A3696" s="1" t="n">
        <v>3694</v>
      </c>
      <c r="B3696" t="inlineStr">
        <is>
          <t>ASLHALVGSPIIWGGEPR</t>
        </is>
      </c>
      <c r="C3696" t="inlineStr">
        <is>
          <t>Q86TX2</t>
        </is>
      </c>
      <c r="D3696" t="inlineStr">
        <is>
          <t>ACOT1_HUMAN</t>
        </is>
      </c>
      <c r="E3696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3696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3696" t="inlineStr">
        <is>
          <t>Cytoplasm|Direct protein sequencing|Fatty acid metabolism|Hydrolase|Lipid metabolism|Reference proteome|Serine esterase</t>
        </is>
      </c>
      <c r="H3696" t="inlineStr">
        <is>
          <t>GO:0005829|GO:0047617|GO:0052689|GO:0102991|GO:0016290|GO:0006637|GO:0006631|GO:0001676|GO:0000038</t>
        </is>
      </c>
      <c r="I3696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3696" t="inlineStr"/>
      <c r="K3696" t="n">
        <v>421</v>
      </c>
      <c r="L3696" t="n">
        <v>372</v>
      </c>
      <c r="M3696" t="n">
        <v>389</v>
      </c>
      <c r="N3696" t="n">
        <v>371</v>
      </c>
      <c r="O3696" t="inlineStr">
        <is>
          <t>PLCR(371).(372)ASLHALVGSPIIWGGEPR</t>
        </is>
      </c>
      <c r="P3696" t="inlineStr">
        <is>
          <t>PLCRASLH</t>
        </is>
      </c>
      <c r="Q3696" t="inlineStr">
        <is>
          <t>Internal</t>
        </is>
      </c>
      <c r="R3696" t="inlineStr"/>
      <c r="S3696" t="inlineStr"/>
      <c r="T3696" t="inlineStr"/>
    </row>
    <row r="3697">
      <c r="A3697" s="1" t="n">
        <v>3695</v>
      </c>
      <c r="B3697" t="inlineStr">
        <is>
          <t>ATGGNRTKTPGPGAQSALR</t>
        </is>
      </c>
      <c r="C3697" t="inlineStr">
        <is>
          <t>P62263</t>
        </is>
      </c>
      <c r="D3697" t="inlineStr">
        <is>
          <t>RS14_HUMAN</t>
        </is>
      </c>
      <c r="E3697" t="inlineStr">
        <is>
          <t>MAPRKGKEKKEEQVISLGPQVAEGENVFGVCHIFASFNDTFVHVTDLSGKETICRVTGGMKVKADRDESSPYAAMLAAQDVAQRCKELGITALHIKLRATGGNRTKTPGPGAQSALRALARSGMKIGRIEDVTPIPSDSTRRKGGRRGRRL</t>
        </is>
      </c>
      <c r="F3697" t="inlineStr">
        <is>
          <t>RecName: Full=Small ribosomal subunit protein uS11 {ECO:0000303|PubMed:24524803}; AltName: Full=40S ribosomal protein S14;</t>
        </is>
      </c>
      <c r="G3697" t="inlineStr">
        <is>
          <t>3D-structure|Cytoplasm|Direct protein sequencing|Isopeptide bond|Nucleus|Phosphoprotein|Reference proteome|Ribonucleoprotein|Ribosomal protein|Ubl conjugation</t>
        </is>
      </c>
      <c r="H3697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3697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3697" t="inlineStr"/>
      <c r="K3697" t="n">
        <v>151</v>
      </c>
      <c r="L3697" t="n">
        <v>99</v>
      </c>
      <c r="M3697" t="n">
        <v>117</v>
      </c>
      <c r="N3697" t="n">
        <v>98</v>
      </c>
      <c r="O3697" t="inlineStr">
        <is>
          <t>IKLR(98).(99)ATGGNRTKTPGPGAQSALR</t>
        </is>
      </c>
      <c r="P3697" t="inlineStr">
        <is>
          <t>IKLRATGG</t>
        </is>
      </c>
      <c r="Q3697" t="inlineStr">
        <is>
          <t>Internal</t>
        </is>
      </c>
      <c r="R3697" t="inlineStr"/>
      <c r="S3697" t="inlineStr">
        <is>
          <t>C01.034|M04.001</t>
        </is>
      </c>
      <c r="T3697" t="inlineStr">
        <is>
          <t>cathepsin S|thermolysin</t>
        </is>
      </c>
    </row>
    <row r="3698">
      <c r="A3698" s="1" t="n">
        <v>3696</v>
      </c>
      <c r="B3698" t="inlineStr">
        <is>
          <t>VQFCPFEKNVESTR</t>
        </is>
      </c>
      <c r="C3698" t="inlineStr">
        <is>
          <t>Q96EL3</t>
        </is>
      </c>
      <c r="D3698" t="inlineStr">
        <is>
          <t>RM53_HUMAN</t>
        </is>
      </c>
      <c r="E3698" t="inlineStr">
        <is>
          <t>MAAALARLGLRPVKQVRVQFCPFEKNVESTRTFLQTVSSEKVRSTNLNCSVIADVRHDGSEPCVDVLFGDGHRLIMRGAHLTALEMLTAFASHIRARDAAGSGDKPGADTGR</t>
        </is>
      </c>
      <c r="F3698" t="inlineStr">
        <is>
          <t>RecName: Full=Large ribosomal subunit protein mL53 {ECO:0000303|PubMed:25278503}; AltName: Full=39S ribosomal protein L53, mitochondrial; Short=L53mt; Short=MRP-L53; Flags: Precursor;</t>
        </is>
      </c>
      <c r="G3698" t="inlineStr">
        <is>
          <t>3D-structure|Mitochondrion|Reference proteome|Ribonucleoprotein|Ribosomal protein|Transit peptide</t>
        </is>
      </c>
      <c r="H3698" t="inlineStr">
        <is>
          <t>GO:0005743|GO:0005762|GO:0005739|GO:0032543</t>
        </is>
      </c>
      <c r="I3698" t="inlineStr">
        <is>
          <t>C:mitochondrial inner membrane|C:mitochondrial large ribosomal subunit|C:mitochondrion|P:mitochondrial translation</t>
        </is>
      </c>
      <c r="J3698" t="inlineStr"/>
      <c r="K3698" t="n">
        <v>112</v>
      </c>
      <c r="L3698" t="n">
        <v>18</v>
      </c>
      <c r="M3698" t="n">
        <v>31</v>
      </c>
      <c r="N3698" t="n">
        <v>17</v>
      </c>
      <c r="O3698" t="inlineStr">
        <is>
          <t>KQVR(17).(18)VQFCPFEKNVESTR</t>
        </is>
      </c>
      <c r="P3698" t="inlineStr">
        <is>
          <t>KQVRVQFC</t>
        </is>
      </c>
      <c r="Q3698" t="inlineStr">
        <is>
          <t>Internal</t>
        </is>
      </c>
      <c r="R3698" t="inlineStr"/>
      <c r="S3698" t="inlineStr"/>
      <c r="T3698" t="inlineStr"/>
    </row>
    <row r="3699">
      <c r="A3699" s="1" t="n">
        <v>3697</v>
      </c>
      <c r="B3699" t="inlineStr">
        <is>
          <t>ASLEEPPDGPSAGQATGPGEGRR</t>
        </is>
      </c>
      <c r="C3699" t="inlineStr">
        <is>
          <t>Q9BVG9</t>
        </is>
      </c>
      <c r="D3699" t="inlineStr">
        <is>
          <t>PTSS2_HUMAN</t>
        </is>
      </c>
      <c r="E3699" t="inlineStr">
        <is>
          <t>MRRGERRDAGGPRPESPVPAGRASLEEPPDGPSAGQATGPGEGRRSTESEVYDDGTNTFFWRAHTLTVLFILTCTLGYVTLLEETPQDTAYNTKRGIVASILVFLCFGVTQAKDGPFSRPHPAYWRFWLCVSVVYELFLIFILFQTVQDGRQFLKYVDPKLGVPLPERDYGGNCLIYDPDNETDPFHNIWDKLDGFVPAHFLGWYLKTLMIRDWWMCMIISVMFEFLEYSLEHQLPNFSECWWDHWIMDVLVCNGLGIYCGMKTLEWLSLKTYKWQGLWNIPTYKGKMKRIAFQFTPYSWVRFEWKPASSLRRWLAVCGIILVFLLAELNTFYLKFVLWMPPEHYLVLLRLVFFVNVGGVAMREIYDFMDDPKPHKKLGPQAWLVAAITATELLIVVKYDPHTLTLSLPFYISQCWTLGSVLALTWTVWRFFLRDITLRYKETRWQKWQNKDDQGSTVGNGDQHPLGLDEDLLGPGVAEGEGAPTPN</t>
        </is>
      </c>
      <c r="F3699" t="inlineStr">
        <is>
          <t>RecName: Full=Phosphatidylserine synthase 2; Short=PSS-2; Short=PtdSer synthase 2; EC=2.7.8.29 {ECO:0000269|PubMed:19014349}; AltName: Full=Serine-exchange enzyme II;</t>
        </is>
      </c>
      <c r="G3699" t="inlineStr">
        <is>
          <t>Endoplasmic reticulum|Glycoprotein|Lipid biosynthesis|Lipid metabolism|Membrane|Phospholipid biosynthesis|Phospholipid metabolism|Phosphoprotein|Reference proteome|Transferase|Transmembrane|Transmembrane helix</t>
        </is>
      </c>
      <c r="H3699" t="inlineStr">
        <is>
          <t>GO:0005789|GO:0016020|GO:0003882|GO:0106245|GO:0016740|GO:0006659</t>
        </is>
      </c>
      <c r="I3699" t="inlineStr">
        <is>
          <t>C:endoplasmic reticulum membrane|C:membrane|F:CDP-diacylglycerol-serine O-phosphatidyltransferase activity|F:L-serine-phosphatidylethanolamine phosphatidyltransferase activity|F:transferase activity|P:phosphatidylserine biosynthetic process</t>
        </is>
      </c>
      <c r="J3699" t="inlineStr"/>
      <c r="K3699" t="n">
        <v>487</v>
      </c>
      <c r="L3699" t="n">
        <v>23</v>
      </c>
      <c r="M3699" t="n">
        <v>45</v>
      </c>
      <c r="N3699" t="n">
        <v>22</v>
      </c>
      <c r="O3699" t="inlineStr">
        <is>
          <t>PAGR(22).(23)ASLEEPPDGPSAGQATGPGEGRR</t>
        </is>
      </c>
      <c r="P3699" t="inlineStr">
        <is>
          <t>PAGRASLE</t>
        </is>
      </c>
      <c r="Q3699" t="inlineStr">
        <is>
          <t>Internal</t>
        </is>
      </c>
      <c r="R3699" t="inlineStr"/>
      <c r="S3699" t="inlineStr"/>
      <c r="T3699" t="inlineStr"/>
    </row>
    <row r="3700">
      <c r="A3700" s="1" t="n">
        <v>3698</v>
      </c>
      <c r="B3700" t="inlineStr">
        <is>
          <t>ASDPGLPAEEPKEKSSR</t>
        </is>
      </c>
      <c r="C3700" t="inlineStr">
        <is>
          <t>P27708</t>
        </is>
      </c>
      <c r="D3700" t="inlineStr">
        <is>
          <t>PYR1_HUMAN</t>
        </is>
      </c>
      <c r="E3700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3700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3700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3700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3700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3700" t="inlineStr"/>
      <c r="K3700" t="n">
        <v>2225</v>
      </c>
      <c r="L3700" t="n">
        <v>1858</v>
      </c>
      <c r="M3700" t="n">
        <v>1874</v>
      </c>
      <c r="N3700" t="n">
        <v>1857</v>
      </c>
      <c r="O3700" t="inlineStr">
        <is>
          <t>RIHR(1857).(1858)ASDPGLPAEEPKEKSSR</t>
        </is>
      </c>
      <c r="P3700" t="inlineStr">
        <is>
          <t>RIHRASDP</t>
        </is>
      </c>
      <c r="Q3700" t="inlineStr">
        <is>
          <t>Internal</t>
        </is>
      </c>
      <c r="R3700" t="inlineStr"/>
      <c r="S3700" t="inlineStr">
        <is>
          <t>S01.151</t>
        </is>
      </c>
      <c r="T3700" t="inlineStr">
        <is>
          <t>trypsin 1</t>
        </is>
      </c>
    </row>
    <row r="3701">
      <c r="A3701" s="1" t="n">
        <v>3699</v>
      </c>
      <c r="B3701" t="inlineStr">
        <is>
          <t>VREDKQPEQATTSAQVACLYR</t>
        </is>
      </c>
      <c r="C3701" t="inlineStr">
        <is>
          <t>P18858</t>
        </is>
      </c>
      <c r="D3701" t="inlineStr">
        <is>
          <t>DNLI1_HUMAN</t>
        </is>
      </c>
      <c r="E3701" t="inlineStr">
        <is>
          <t>MQRSIMSFFHPKKEGKAKKPEKEASNSSRETEPPPKAALKEWNGVVSESDSPVKRPGRKAARVLGSEGEEEDEALSPAKGQKPALDCSQVSPPRPATSPENNASLSDTSPMDSSPSGIPKRRTARKQLPKRTIQEVLEEQSEDEDREAKRKKEEEEEETPKESLTEAEVATEKEGEDGDQPTTPPKPLKTSKAETPTESVSEPEVATKQELQEEEEQTKPPRRAPKTLSSFFTPRKPAVKKEVKEEEPGAPGKEGAAEGPLDPSGYNPAKNNYHPVEDACWKPGQKVPYLAVARTFEKIEEVSARLRMVETLSNLLRSVVALSPPDLLPVLYLSLNHLGPPQQGLELGVGDGVLLKAVAQATGRQLESVRAEAAEKGDVGLVAENSRSTQRLMLPPPPLTASGVFSKFRDIARLTGSASTAKKIDIIKGLFVACRHSEARFIARSLSGRLRLGLAEQSVLAALSQAVSLTPPGQEFPPAMVDAGKGKTAEARKTWLEEQGMILKQTFCEVPDLDRIIPVLLEHGLERLPEHCKLSPGIPLKPMLAHPTRGISEVLKRFEEAAFTCEYKYDGQRAQIHALEGGEVKIFSRNQEDNTGKYPDIISRIPKIKLPSVTSFILDTEAVAWDREKKQIQPFQVLTTRKRKEVDASEIQVQVCLYAFDLIYLNGESLVREPLSRRRQLLRENFVETEGEFVFATSLDTKDIEQIAEFLEQSVKDSCEGLMVKTLDVDATYEIAKRSHNWLKLKKDYLDGVGDTLDLVVIGAYLGRGKRAGRYGGFLLASYDEDSEELQAICKLGTGFSDEELEEHHQSLKALVLPSPRPYVRIDGAVIPDHWLDPSAVWEVKCADLSLSPIYPAARGLVDSDKGISLRFPRFIRVREDKQPEQATTSAQVACLYRKQSQIQNQQGEDSGSDPEDTY</t>
        </is>
      </c>
      <c r="F3701" t="inlineStr">
        <is>
          <t>RecName: Full=DNA ligase 1; EC=6.5.1.1 {ECO:0000255|PROSITE-ProRule:PRU10135}; AltName: Full=DNA ligase I; AltName: Full=Polydeoxyribonucleotide synthase [ATP] 1;</t>
        </is>
      </c>
      <c r="G3701" t="inlineStr">
        <is>
          <t>3D-structure|Acetylation|Alternative splicing|ATP-binding|Cell cycle|Cell division|Disease variant|DNA damage|DNA recombination|DNA repair|DNA replication|Ligase|Magnesium|Metal-binding|Nucleotide-binding|Nucleus|Phosphoprotein|Reference proteome</t>
        </is>
      </c>
      <c r="H3701" t="inlineStr">
        <is>
          <t>GO:0043231|GO:0005739|GO:0005654|GO:0005634|GO:0005524|GO:0003677|GO:0003910|GO:0003909|GO:0046872|GO:0009653|GO:0006284|GO:0006287|GO:0051301|GO:0071897|GO:0006266|GO:0006310|GO:0006281|GO:0006273|GO:0006298|GO:1903461</t>
        </is>
      </c>
      <c r="I3701" t="inlineStr">
        <is>
          <t>C:intracellular membrane-bounded organelle|C:mitochondrion|C:nucleoplasm|C:nucleus|F:ATP binding|F:DNA binding|F:DNA ligase (ATP) activity|F:DNA ligase activity|F:metal ion binding|P:anatomical structure morphogenesis|P:base-excision repair|P:base-excision repair, gap-filling|P:cell division|P:DNA biosynthetic process|P:DNA ligation|P:DNA recombination|P:DNA repair|P:lagging strand elongation|P:mismatch repair|P:Okazaki fragment processing involved in mitotic DNA replication</t>
        </is>
      </c>
      <c r="J3701" t="inlineStr"/>
      <c r="K3701" t="n">
        <v>919</v>
      </c>
      <c r="L3701" t="n">
        <v>878</v>
      </c>
      <c r="M3701" t="n">
        <v>898</v>
      </c>
      <c r="N3701" t="n">
        <v>877</v>
      </c>
      <c r="O3701" t="inlineStr">
        <is>
          <t>RFIR(877).(878)VREDKQPEQATTSAQVACLYR</t>
        </is>
      </c>
      <c r="P3701" t="inlineStr">
        <is>
          <t>RFIRVRED</t>
        </is>
      </c>
      <c r="Q3701" t="inlineStr">
        <is>
          <t>Internal</t>
        </is>
      </c>
      <c r="R3701" t="inlineStr"/>
      <c r="S3701" t="inlineStr"/>
      <c r="T3701" t="inlineStr"/>
    </row>
    <row r="3702">
      <c r="A3702" s="1" t="n">
        <v>3700</v>
      </c>
      <c r="B3702" t="inlineStr">
        <is>
          <t>VREKTVQQHAGETDPVTTMR</t>
        </is>
      </c>
      <c r="C3702" t="inlineStr">
        <is>
          <t>Q16775</t>
        </is>
      </c>
      <c r="D3702" t="inlineStr">
        <is>
          <t>GLO2_HUMAN</t>
        </is>
      </c>
      <c r="E3702" t="inlineStr">
        <is>
          <t>MVVGRGLLGRRSLAALGAACARRGLGPALLGVFCHTDLRKNLTVDEGTMKVEVLPALTDNYMYLVIDDETKEAAIVDPVQPQKVVDAARKHGVKLTTVLTTHHHWDHAGGNEKLVKLESGLKVYGGDDRIGALTHKITHLSTLQVGSLNVKCLATPCHTSGHICYFVSKPGGSEPPAVFTGDTLFVAGCGKFYEGTADEMCKALLEVLGRLPPDTRVYCGHEYTINNLKFARHVEPGNAAIREKLAWAKEKYSIGEPTVPSTLAEEFTYNPFMRVREKTVQQHAGETDPVTTMRAVRREKDQFKMPRD</t>
        </is>
      </c>
      <c r="F3702" t="inlineStr">
        <is>
          <t>RecName: Full=Hydroxyacylglutathione hydrolase, mitochondrial {ECO:0000303|PubMed:15117945}; EC=3.1.2.6 {ECO:0000269|PubMed:8550579}; AltName: Full=Glyoxalase II; Short=Glx II; Flags: Precursor;</t>
        </is>
      </c>
      <c r="G3702" t="inlineStr">
        <is>
          <t>3D-structure|Acetylation|Alternative initiation|Alternative splicing|Cytoplasm|Direct protein sequencing|Hydrolase|Metal-binding|Mitochondrion|Reference proteome|Transit peptide|Zinc</t>
        </is>
      </c>
      <c r="H3702" t="inlineStr">
        <is>
          <t>GO:0005737|GO:0005829|GO:0005759|GO:0005739|GO:0004416|GO:0046872|GO:0006750|GO:0006749|GO:0019243</t>
        </is>
      </c>
      <c r="I3702" t="inlineStr">
        <is>
          <t>C:cytoplasm|C:cytosol|C:mitochondrial matrix|C:mitochondrion|F:hydroxyacylglutathione hydrolase activity|F:metal ion binding|P:glutathione biosynthetic process|P:glutathione metabolic process|P:methylglyoxal catabolic process to D-lactate via S-lactoyl-glutathione</t>
        </is>
      </c>
      <c r="J3702" t="inlineStr"/>
      <c r="K3702" t="n">
        <v>308</v>
      </c>
      <c r="L3702" t="n">
        <v>275</v>
      </c>
      <c r="M3702" t="n">
        <v>294</v>
      </c>
      <c r="N3702" t="n">
        <v>274</v>
      </c>
      <c r="O3702" t="inlineStr">
        <is>
          <t>PFMR(274).(275)VREKTVQQHAGETDPVTTMR</t>
        </is>
      </c>
      <c r="P3702" t="inlineStr">
        <is>
          <t>PFMRVREK</t>
        </is>
      </c>
      <c r="Q3702" t="inlineStr">
        <is>
          <t>Internal</t>
        </is>
      </c>
      <c r="R3702" t="inlineStr"/>
      <c r="S3702" t="inlineStr"/>
      <c r="T3702" t="inlineStr"/>
    </row>
    <row r="3703">
      <c r="A3703" s="1" t="n">
        <v>3701</v>
      </c>
      <c r="B3703" t="inlineStr">
        <is>
          <t>ASAKVSDSISAQYPVVDHEFDAVVVGAGGAGLR</t>
        </is>
      </c>
      <c r="C3703" t="inlineStr">
        <is>
          <t>P31040</t>
        </is>
      </c>
      <c r="D3703" t="inlineStr">
        <is>
          <t>SDHA_HUMAN</t>
        </is>
      </c>
      <c r="E370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370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370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3703" t="inlineStr">
        <is>
          <t>GO:0005743|GO:0005749|GO:0005739|GO:0005730|GO:0009055|GO:0050660|GO:0102040|GO:0008177|GO:0006121|GO:0007399|GO:0042776|GO:0022904|GO:0006105|GO:0006099</t>
        </is>
      </c>
      <c r="I370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3703" t="inlineStr"/>
      <c r="K3703" t="n">
        <v>664</v>
      </c>
      <c r="L3703" t="n">
        <v>43</v>
      </c>
      <c r="M3703" t="n">
        <v>75</v>
      </c>
      <c r="N3703" t="n">
        <v>42</v>
      </c>
      <c r="O3703" t="inlineStr">
        <is>
          <t>GNKR(42).(43)ASAKVSDSISAQYPVVDHEFDAVVVGAGGAGLR</t>
        </is>
      </c>
      <c r="P3703" t="inlineStr">
        <is>
          <t>GNKRASAK</t>
        </is>
      </c>
      <c r="Q3703" t="inlineStr">
        <is>
          <t>Transit peptide removed</t>
        </is>
      </c>
      <c r="R3703" t="inlineStr"/>
      <c r="S3703" t="inlineStr">
        <is>
          <t>CLE_UNK</t>
        </is>
      </c>
      <c r="T3703" t="inlineStr">
        <is>
          <t>Unknown</t>
        </is>
      </c>
    </row>
    <row r="3704">
      <c r="A3704" s="1" t="n">
        <v>3702</v>
      </c>
      <c r="B3704" t="inlineStr">
        <is>
          <t>ARYLAEKYEWDVAEAR</t>
        </is>
      </c>
      <c r="C3704" t="inlineStr">
        <is>
          <t>P13639</t>
        </is>
      </c>
      <c r="D3704" t="inlineStr">
        <is>
          <t>EF2_HUMAN</t>
        </is>
      </c>
      <c r="E370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704" t="inlineStr">
        <is>
          <t>RecName: Full=Elongation factor 2; Short=EF-2; EC=3.6.5.- {ECO:0000305|PubMed:26593721};</t>
        </is>
      </c>
      <c r="G370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70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70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704" t="inlineStr"/>
      <c r="K3704" t="n">
        <v>858</v>
      </c>
      <c r="L3704" t="n">
        <v>632</v>
      </c>
      <c r="M3704" t="n">
        <v>647</v>
      </c>
      <c r="N3704" t="n">
        <v>631</v>
      </c>
      <c r="O3704" t="inlineStr">
        <is>
          <t>LKQR(631).(632)ARYLAEKYEWDVAEAR</t>
        </is>
      </c>
      <c r="P3704" t="inlineStr">
        <is>
          <t>LKQRARYL</t>
        </is>
      </c>
      <c r="Q3704" t="inlineStr">
        <is>
          <t>Internal</t>
        </is>
      </c>
      <c r="R3704" t="inlineStr"/>
      <c r="S3704" t="inlineStr"/>
      <c r="T3704" t="inlineStr"/>
    </row>
    <row r="3705">
      <c r="A3705" s="1" t="n">
        <v>3703</v>
      </c>
      <c r="B3705" t="inlineStr">
        <is>
          <t>ARVLQSFTVDSSKAGLAPLEVR</t>
        </is>
      </c>
      <c r="C3705" t="inlineStr">
        <is>
          <t>O75369</t>
        </is>
      </c>
      <c r="D3705" t="inlineStr">
        <is>
          <t>FLNB_HUMAN</t>
        </is>
      </c>
      <c r="E370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70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70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70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70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705" t="inlineStr"/>
      <c r="K3705" t="n">
        <v>2602</v>
      </c>
      <c r="L3705" t="n">
        <v>1437</v>
      </c>
      <c r="M3705" t="n">
        <v>1458</v>
      </c>
      <c r="N3705" t="n">
        <v>1436</v>
      </c>
      <c r="O3705" t="inlineStr">
        <is>
          <t>SGVR(1436).(1437)ARVLQSFTVDSSKAGLAPLEVR</t>
        </is>
      </c>
      <c r="P3705" t="inlineStr">
        <is>
          <t>SGVRARVL</t>
        </is>
      </c>
      <c r="Q3705" t="inlineStr">
        <is>
          <t>Internal</t>
        </is>
      </c>
      <c r="R3705" t="inlineStr"/>
      <c r="S3705" t="inlineStr"/>
      <c r="T3705" t="inlineStr"/>
    </row>
    <row r="3706">
      <c r="A3706" s="1" t="n">
        <v>3704</v>
      </c>
      <c r="B3706" t="inlineStr">
        <is>
          <t>VRELEDMYLKLQEALEDER</t>
        </is>
      </c>
      <c r="C3706" t="inlineStr">
        <is>
          <t>Q9UH65</t>
        </is>
      </c>
      <c r="D3706" t="inlineStr">
        <is>
          <t>SWP70_HUMAN</t>
        </is>
      </c>
      <c r="E3706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3706" t="inlineStr">
        <is>
          <t>RecName: Full=Switch-associated protein 70; Short=SWAP-70;</t>
        </is>
      </c>
      <c r="G3706" t="inlineStr">
        <is>
          <t>3D-structure|Cell membrane|Cell projection|Coiled coil|Cytoplasm|Cytoskeleton|DNA-binding|Membrane|Nucleus|Phosphoprotein|Reference proteome</t>
        </is>
      </c>
      <c r="H3706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3706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3706" t="inlineStr"/>
      <c r="K3706" t="n">
        <v>585</v>
      </c>
      <c r="L3706" t="n">
        <v>419</v>
      </c>
      <c r="M3706" t="n">
        <v>437</v>
      </c>
      <c r="N3706" t="n">
        <v>418</v>
      </c>
      <c r="O3706" t="inlineStr">
        <is>
          <t>YLQR(418).(419)VRELEDMYLKLQEALEDER</t>
        </is>
      </c>
      <c r="P3706" t="inlineStr">
        <is>
          <t>YLQRVREL</t>
        </is>
      </c>
      <c r="Q3706" t="inlineStr">
        <is>
          <t>Internal</t>
        </is>
      </c>
      <c r="R3706" t="inlineStr"/>
      <c r="S3706" t="inlineStr"/>
      <c r="T3706" t="inlineStr"/>
    </row>
    <row r="3707">
      <c r="A3707" s="1" t="n">
        <v>3705</v>
      </c>
      <c r="B3707" t="inlineStr">
        <is>
          <t>ARQVQVALETAQR</t>
        </is>
      </c>
      <c r="C3707" t="inlineStr">
        <is>
          <t>Q15149</t>
        </is>
      </c>
      <c r="D3707" t="inlineStr">
        <is>
          <t>PLEC_HUMAN</t>
        </is>
      </c>
      <c r="E370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707" t="inlineStr">
        <is>
          <t>RecName: Full=Plectin; Short=PCN; Short=PLTN; AltName: Full=Hemidesmosomal protein 1; Short=HD1; AltName: Full=Plectin-1;</t>
        </is>
      </c>
      <c r="G370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70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70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707" t="inlineStr"/>
      <c r="K3707" t="n">
        <v>4684</v>
      </c>
      <c r="L3707" t="n">
        <v>1697</v>
      </c>
      <c r="M3707" t="n">
        <v>1709</v>
      </c>
      <c r="N3707" t="n">
        <v>1696</v>
      </c>
      <c r="O3707" t="inlineStr">
        <is>
          <t>EVER(1696).(1697)ARQVQVALETAQR</t>
        </is>
      </c>
      <c r="P3707" t="inlineStr">
        <is>
          <t>EVERARQV</t>
        </is>
      </c>
      <c r="Q3707" t="inlineStr">
        <is>
          <t>Internal</t>
        </is>
      </c>
      <c r="R3707" t="inlineStr"/>
      <c r="S3707" t="inlineStr"/>
      <c r="T3707" t="inlineStr"/>
    </row>
    <row r="3708">
      <c r="A3708" s="1" t="n">
        <v>3706</v>
      </c>
      <c r="B3708" t="inlineStr">
        <is>
          <t>ARQHYEKHLEER</t>
        </is>
      </c>
      <c r="C3708" t="inlineStr">
        <is>
          <t>Q14244</t>
        </is>
      </c>
      <c r="D3708" t="inlineStr">
        <is>
          <t>MAP7_HUMAN</t>
        </is>
      </c>
      <c r="E3708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3708" t="inlineStr">
        <is>
          <t>RecName: Full=Ensconsin; AltName: Full=Epithelial microtubule-associated protein of 115 kDa; Short=E-MAP-115; AltName: Full=Microtubule-associated protein 7; Short=MAP-7;</t>
        </is>
      </c>
      <c r="G3708" t="inlineStr">
        <is>
          <t>3D-structure|Acetylation|Alternative splicing|Cell membrane|Coiled coil|Cytoplasm|Cytoskeleton|Isopeptide bond|Membrane|Microtubule|Phosphoprotein|Reference proteome|Ubl conjugation</t>
        </is>
      </c>
      <c r="H3708" t="inlineStr">
        <is>
          <t>GO:0030424|GO:0016323|GO:0005829|GO:0005874|GO:0005875|GO:0015630|GO:0048471|GO:0005102|GO:0005198|GO:0007163|GO:0000226|GO:0072659|GO:0006970</t>
        </is>
      </c>
      <c r="I3708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3708" t="inlineStr"/>
      <c r="K3708" t="n">
        <v>749</v>
      </c>
      <c r="L3708" t="n">
        <v>95</v>
      </c>
      <c r="M3708" t="n">
        <v>106</v>
      </c>
      <c r="N3708" t="n">
        <v>94</v>
      </c>
      <c r="O3708" t="inlineStr">
        <is>
          <t>REER(94).(95)ARQHYEKHLEER</t>
        </is>
      </c>
      <c r="P3708" t="inlineStr">
        <is>
          <t>REERARQH</t>
        </is>
      </c>
      <c r="Q3708" t="inlineStr">
        <is>
          <t>Internal</t>
        </is>
      </c>
      <c r="R3708" t="inlineStr"/>
      <c r="S3708" t="inlineStr"/>
      <c r="T3708" t="inlineStr"/>
    </row>
    <row r="3709">
      <c r="A3709" s="1" t="n">
        <v>3707</v>
      </c>
      <c r="B3709" t="inlineStr">
        <is>
          <t>ARQENGMPEEPATTAR</t>
        </is>
      </c>
      <c r="C3709" t="inlineStr">
        <is>
          <t>O96013</t>
        </is>
      </c>
      <c r="D3709" t="inlineStr">
        <is>
          <t>PAK4_HUMAN</t>
        </is>
      </c>
      <c r="E3709" t="inlineStr">
        <is>
          <t>MFGKRKKRVEISAPSNFEHRVHTGFDQHEQKFTGLPRQWQSLIEESARRPKPLVDPACITSIQPGAPKTIVRGSKGAKDGALTLLLDEFENMSVTRSNSLRRDSPPPPARARQENGMPEEPATTARGGPGKAGSRGRFAGHSEAGGGSGDRRRAGPEKRPKSSREGSGGPQESSRDKRPLSGPDVGTPQPAGLASGAKLAAGRPFNTYPRADTDHPSRGAQGEPHDVAPNGPSAGGLAIPQSSSSSSRPPTRARGAPSPGVLGPHASEPQLAPPACTPAAPAVPGPPGPRSPQREPQRVSHEQFRAALQLVVDPGDPRSYLDNFIKIGEGSTGIVCIATVRSSGKLVAVKKMDLRKQQRRELLFNEVVIMRDYQHENVVEMYNSYLVGDELWVVMEFLEGGALTDIVTHTRMNEEQIAAVCLAVLQALSVLHAQGVIHRDIKSDSILLTHDGRVKLSDFGFCAQVSKEVPRRKSLVGTPYWMAPELISRLPYGPEVDIWSLGIMVIEMVDGEPPYFNEPPLKAMKMIRDNLPPRLKNLHKVSPSLKGFLDRLLVRDPAQRATAAELLKHPFLAKAGPPASIVPLMRQNRTR</t>
        </is>
      </c>
      <c r="F3709" t="inlineStr">
        <is>
          <t>RecName: Full=Serine/threonine-protein kinase PAK 4; EC=2.7.11.1; AltName: Full=p21-activated kinase 4; Short=PAK-4;</t>
        </is>
      </c>
      <c r="G3709" t="inlineStr">
        <is>
          <t>3D-structure|Alternative splicing|Apoptosis|ATP-binding|Cell cycle|Cytoplasm|Kinase|Methylation|Nucleotide-binding|Phosphoprotein|Reference proteome|Serine/threonine-protein kinase|Transferase|Ubl conjugation</t>
        </is>
      </c>
      <c r="H3709" t="inlineStr">
        <is>
          <t>GO:0005912|GO:0005737|GO:0005829|GO:0005925|GO:0005794|GO:0005524|GO:0098641|GO:0004672|GO:0106310|GO:0004674|GO:0006915|GO:0007049|GO:0016477|GO:0071407|GO:0007010|GO:0060996|GO:0035556|GO:2000352|GO:0016310|GO:0045766|GO:0001558|GO:0043408|GO:0007165</t>
        </is>
      </c>
      <c r="I3709" t="inlineStr">
        <is>
          <t>C:adherens junction|C:cytoplasm|C:cytosol|C:focal adhesion|C:Golgi apparatus|F:ATP binding|F:cadherin binding involved in cell-cell adhesion|F:protein kinase activity|F:protein serine kinase activity|F:protein serine/threonine kinase activity|P:apoptotic process|P:cell cycle|P:cell migration|P:cellular response to organic cyclic compound|P:cytoskeleton organization|P:dendritic spine development|P:intracellular signal transduction|P:negative regulation of endothelial cell apoptotic process|P:phosphorylation|P:positive regulation of angiogenesis|P:regulation of cell growth|P:regulation of MAPK cascade|P:signal transduction</t>
        </is>
      </c>
      <c r="J3709" t="inlineStr"/>
      <c r="K3709" t="n">
        <v>591</v>
      </c>
      <c r="L3709" t="n">
        <v>111</v>
      </c>
      <c r="M3709" t="n">
        <v>126</v>
      </c>
      <c r="N3709" t="n">
        <v>110</v>
      </c>
      <c r="O3709" t="inlineStr">
        <is>
          <t>PPAR(110).(111)ARQENGMPEEPATTAR</t>
        </is>
      </c>
      <c r="P3709" t="inlineStr">
        <is>
          <t>PPARARQE</t>
        </is>
      </c>
      <c r="Q3709" t="inlineStr">
        <is>
          <t>Internal</t>
        </is>
      </c>
      <c r="R3709" t="inlineStr"/>
      <c r="S3709" t="inlineStr"/>
      <c r="T3709" t="inlineStr"/>
    </row>
    <row r="3710">
      <c r="A3710" s="1" t="n">
        <v>3708</v>
      </c>
      <c r="B3710" t="inlineStr">
        <is>
          <t>ASDYGMKLPILR</t>
        </is>
      </c>
      <c r="C3710" t="inlineStr">
        <is>
          <t>Q14165</t>
        </is>
      </c>
      <c r="D3710" t="inlineStr">
        <is>
          <t>MLEC_HUMAN</t>
        </is>
      </c>
      <c r="E3710" t="inlineStr">
        <is>
          <t>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</t>
        </is>
      </c>
      <c r="F3710" t="inlineStr">
        <is>
          <t>RecName: Full=Malectin {ECO:0000305}; Flags: Precursor;</t>
        </is>
      </c>
      <c r="G3710" t="inlineStr">
        <is>
          <t>3D-structure|Carbohydrate metabolism|Direct protein sequencing|Endoplasmic reticulum|Glycoprotein|Membrane|Reference proteome|Signal|Transmembrane|Transmembrane helix</t>
        </is>
      </c>
      <c r="H3710" t="inlineStr">
        <is>
          <t>GO:0005783|GO:0005789|GO:0016020|GO:0008250|GO:0005886|GO:0035579|GO:0030246|GO:0019899|GO:0005975|GO:0006487</t>
        </is>
      </c>
      <c r="I3710" t="inlineStr">
        <is>
          <t>C:endoplasmic reticulum|C:endoplasmic reticulum membrane|C:membrane|C:oligosaccharyltransferase complex|C:plasma membrane|C:specific granule membrane|F:carbohydrate binding|F:enzyme binding|P:carbohydrate metabolic process|P:protein N-linked glycosylation</t>
        </is>
      </c>
      <c r="J3710" t="inlineStr"/>
      <c r="K3710" t="n">
        <v>292</v>
      </c>
      <c r="L3710" t="n">
        <v>79</v>
      </c>
      <c r="M3710" t="n">
        <v>90</v>
      </c>
      <c r="N3710" t="n">
        <v>78</v>
      </c>
      <c r="O3710" t="inlineStr">
        <is>
          <t>RVGR(78).(79)ASDYGMKLPILR</t>
        </is>
      </c>
      <c r="P3710" t="inlineStr">
        <is>
          <t>RVGRASDY</t>
        </is>
      </c>
      <c r="Q3710" t="inlineStr">
        <is>
          <t>Internal</t>
        </is>
      </c>
      <c r="R3710" t="inlineStr"/>
      <c r="S3710" t="inlineStr"/>
      <c r="T3710" t="inlineStr"/>
    </row>
    <row r="3711">
      <c r="A3711" s="1" t="n">
        <v>3709</v>
      </c>
      <c r="B3711" t="inlineStr">
        <is>
          <t>VRELELELDRLR</t>
        </is>
      </c>
      <c r="C3711" t="inlineStr">
        <is>
          <t>O94992</t>
        </is>
      </c>
      <c r="D3711" t="inlineStr">
        <is>
          <t>HEXI1_HUMAN</t>
        </is>
      </c>
      <c r="E3711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3711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3711" t="inlineStr">
        <is>
          <t>3D-structure|Coiled coil|Cytoplasm|Immunity|Innate immunity|Nucleus|Phosphoprotein|Reference proteome|Repressor|Transcription|Transcription regulation</t>
        </is>
      </c>
      <c r="H3711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3711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3711" t="inlineStr"/>
      <c r="K3711" t="n">
        <v>359</v>
      </c>
      <c r="L3711" t="n">
        <v>322</v>
      </c>
      <c r="M3711" t="n">
        <v>333</v>
      </c>
      <c r="N3711" t="n">
        <v>321</v>
      </c>
      <c r="O3711" t="inlineStr">
        <is>
          <t>DDAR(321).(322)VRELELELDRLR</t>
        </is>
      </c>
      <c r="P3711" t="inlineStr">
        <is>
          <t>DDARVREL</t>
        </is>
      </c>
      <c r="Q3711" t="inlineStr">
        <is>
          <t>Internal</t>
        </is>
      </c>
      <c r="R3711" t="inlineStr"/>
      <c r="S3711" t="inlineStr"/>
      <c r="T3711" t="inlineStr"/>
    </row>
    <row r="3712">
      <c r="A3712" s="1" t="n">
        <v>3710</v>
      </c>
      <c r="B3712" t="inlineStr">
        <is>
          <t>ARPSQFPEQSSSAQQNGSVSDISPVQAAKKEFGPPSR</t>
        </is>
      </c>
      <c r="C3712" t="inlineStr">
        <is>
          <t>O00139</t>
        </is>
      </c>
      <c r="D3712" t="inlineStr">
        <is>
          <t>KIF2A_HUMAN</t>
        </is>
      </c>
      <c r="E3712" t="inlineStr">
        <is>
          <t>MATANFGKIQIGIYVEIKRSDGRIHQAMVTSLNEDNESVTVEWIENGDTKGKEIDLESIFSLNPDLVPDEEIEPSPETPPPPASSAKVNKIVKNRRTVASIKNDPPSRDNRVVGSARARPSQFPEQSSSAQQNGSVSDISPVQAAKKEFGPPSRRKSNCVKEVEKLQEKREKRRLQQQELREKRAQDVDATNPNYEIMCMIRDFRGSLDYRPLTTADPIDEHRICVCVRKRPLNKKETQMKDLDVITIPSKDVVMVHEPKQKVDLTRYLENQTFRFDYAFDDSAPNEMVYRFTARPLVETIFERGMATCFAYGQTGSGKTHTMGGDFSGKNQDCSKGIYALAARDVFLMLKKPNYKKLELQVYATFFEIYSGKVFDLLNRKTKLRVLEDGKQQVQVVGLQEREVKCVEDVLKLIDIGNSCRTSGQTSANAHSSRSHAVFQIILRRKGKLHGKFSLIDLAGNERGADTSSADRQTRLEGAEINKSLLALKECIRALGRNKPHTPFRASKLTQVLRDSFIGENSRTCMIATISPGMASCENTLNTLRYANRVKELTVDPTAAGDVRPIMHHPPNQIDDLETQWGVGSSPQRDDLKLLCEQNEEEVSPQLFTFHEAVSQMVEMEEQVVEDHRAVFQESIRWLEDEKALLEMTEEVDYDVDSYATQLEAILEQKIDILTELRDKVKSFRAALQEEEQASKQINPKRPRAL</t>
        </is>
      </c>
      <c r="F3712" t="inlineStr">
        <is>
          <t>RecName: Full=Kinesin-like protein KIF2A; AltName: Full=Kinesin-2; Short=hK2;</t>
        </is>
      </c>
      <c r="G3712" t="inlineStr">
        <is>
          <t>3D-structure|Acetylation|Alternative splicing|ATP-binding|Cell cycle|Cell division|Coiled coil|Cytoplasm|Cytoskeleton|Developmental protein|Differentiation|Disease variant|Lissencephaly|Microtubule|Mitosis|Motor protein|Neurogenesis|Nucleotide-binding|Phosphoprotein|Reference proteome</t>
        </is>
      </c>
      <c r="H3712" t="inlineStr">
        <is>
          <t>GO:0120103|GO:0005814|GO:0005813|GO:0005737|GO:0005829|GO:0005871|GO:0016020|GO:0005874|GO:0016604|GO:0005730|GO:0005654|GO:0005819|GO:0000922|GO:0005524|GO:0016887|GO:0003774|GO:0008017|GO:0003777|GO:0030154|GO:0051301|GO:0000226|GO:0007019|GO:0007018|GO:0090307|GO:0007052|GO:0007399|GO:0030334</t>
        </is>
      </c>
      <c r="I3712" t="inlineStr">
        <is>
          <t>C:centriolar subdistal appendage|C:centriole|C:centrosome|C:cytoplasm|C:cytosol|C:kinesin complex|C:membrane|C:microtubule|C:nuclear body|C:nucleolus|C:nucleoplasm|C:spindle|C:spindle pole|F:ATP binding|F:ATP hydrolysis activity|F:cytoskeletal motor activity|F:microtubule binding|F:microtubule motor activity|P:cell differentiation|P:cell division|P:microtubule cytoskeleton organization|P:microtubule depolymerization|P:microtubule-based movement|P:mitotic spindle assembly|P:mitotic spindle organization|P:nervous system development|P:regulation of cell migration</t>
        </is>
      </c>
      <c r="J3712" t="inlineStr"/>
      <c r="K3712" t="n">
        <v>706</v>
      </c>
      <c r="L3712" t="n">
        <v>118</v>
      </c>
      <c r="M3712" t="n">
        <v>154</v>
      </c>
      <c r="N3712" t="n">
        <v>117</v>
      </c>
      <c r="O3712" t="inlineStr">
        <is>
          <t>GSAR(117).(118)ARPSQFPEQSSSAQQNGSVSDISPVQAAKKEFGPPSR</t>
        </is>
      </c>
      <c r="P3712" t="inlineStr">
        <is>
          <t>GSARARPS</t>
        </is>
      </c>
      <c r="Q3712" t="inlineStr">
        <is>
          <t>Internal</t>
        </is>
      </c>
      <c r="R3712" t="inlineStr"/>
      <c r="S3712" t="inlineStr"/>
      <c r="T3712" t="inlineStr"/>
    </row>
    <row r="3713">
      <c r="A3713" s="1" t="n">
        <v>3711</v>
      </c>
      <c r="B3713" t="inlineStr">
        <is>
          <t>ARPPSGSSKATDLGGTSQAGTSQR</t>
        </is>
      </c>
      <c r="C3713" t="inlineStr">
        <is>
          <t>Q7Z2W4</t>
        </is>
      </c>
      <c r="D3713" t="inlineStr">
        <is>
          <t>ZCCHV_HUMAN</t>
        </is>
      </c>
      <c r="E3713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3713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3713" t="inlineStr">
        <is>
          <t>3D-structure|Acetylation|Alternative splicing|Antiviral defense|Cytoplasm|Immunity|Innate immunity|Metal-binding|Nucleus|Phosphoprotein|Reference proteome|Repeat|RNA-binding|Zinc|Zinc-finger</t>
        </is>
      </c>
      <c r="H3713" t="inlineStr">
        <is>
          <t>GO:0005737|GO:0005829|GO:0005634|GO:0045296|GO:0046872|GO:0003723|GO:0051607|GO:0045087|GO:0045071|GO:0043123|GO:0032727|GO:0032728|GO:0061014|GO:1900246|GO:0032481|GO:0009615</t>
        </is>
      </c>
      <c r="I3713" t="inlineStr">
        <is>
          <t>C:cytoplasm|C:cytosol|C:nucleus|F:cadherin binding|F:metal ion binding|F:RNA binding|P:defense response to virus|P:innate immune response|P:negative regulation of viral genome replication|P:positive regulation of canonical NF-kappaB signal transduction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3713" t="inlineStr"/>
      <c r="K3713" t="n">
        <v>902</v>
      </c>
      <c r="L3713" t="n">
        <v>306</v>
      </c>
      <c r="M3713" t="n">
        <v>329</v>
      </c>
      <c r="N3713" t="n">
        <v>305</v>
      </c>
      <c r="O3713" t="inlineStr">
        <is>
          <t>SQDR(305).(306)ARPPSGSSKATDLGGTSQAGTSQR</t>
        </is>
      </c>
      <c r="P3713" t="inlineStr">
        <is>
          <t>SQDRARPP</t>
        </is>
      </c>
      <c r="Q3713" t="inlineStr">
        <is>
          <t>Internal</t>
        </is>
      </c>
      <c r="R3713" t="inlineStr"/>
      <c r="S3713" t="inlineStr"/>
      <c r="T3713" t="inlineStr"/>
    </row>
    <row r="3714">
      <c r="A3714" s="1" t="n">
        <v>3712</v>
      </c>
      <c r="B3714" t="inlineStr">
        <is>
          <t>ARPGGKAADEAMEER</t>
        </is>
      </c>
      <c r="C3714" t="inlineStr">
        <is>
          <t>Q9NXH9</t>
        </is>
      </c>
      <c r="D3714" t="inlineStr">
        <is>
          <t>TRM1_HUMAN</t>
        </is>
      </c>
      <c r="E3714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3714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3714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3714" t="inlineStr">
        <is>
          <t>GO:0005654|GO:0005634|GO:0046872|GO:0003723|GO:0004809|GO:0000049|GO:0006400|GO:0002940</t>
        </is>
      </c>
      <c r="I3714" t="inlineStr">
        <is>
          <t>C:nucleoplasm|C:nucleus|F:metal ion binding|F:RNA binding|F:tRNA (guanine-N2-)-methyltransferase activity|F:tRNA binding|P:tRNA modification|P:tRNA N2-guanine methylation</t>
        </is>
      </c>
      <c r="J3714" t="inlineStr"/>
      <c r="K3714" t="n">
        <v>659</v>
      </c>
      <c r="L3714" t="n">
        <v>565</v>
      </c>
      <c r="M3714" t="n">
        <v>579</v>
      </c>
      <c r="N3714" t="n">
        <v>564</v>
      </c>
      <c r="O3714" t="inlineStr">
        <is>
          <t>PRPR(564).(565)ARPGGKAADEAMEER</t>
        </is>
      </c>
      <c r="P3714" t="inlineStr">
        <is>
          <t>PRPRARPG</t>
        </is>
      </c>
      <c r="Q3714" t="inlineStr">
        <is>
          <t>Internal</t>
        </is>
      </c>
      <c r="R3714" t="inlineStr"/>
      <c r="S3714" t="inlineStr"/>
      <c r="T3714" t="inlineStr"/>
    </row>
    <row r="3715">
      <c r="A3715" s="1" t="n">
        <v>3713</v>
      </c>
      <c r="B3715" t="inlineStr">
        <is>
          <t>ARPEDVISEGR</t>
        </is>
      </c>
      <c r="C3715" t="inlineStr">
        <is>
          <t>P25325</t>
        </is>
      </c>
      <c r="D3715" t="inlineStr">
        <is>
          <t>THTM_HUMAN</t>
        </is>
      </c>
      <c r="E3715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3715" t="inlineStr">
        <is>
          <t>RecName: Full=3-mercaptopyruvate sulfurtransferase; Short=MST; EC=2.8.1.2 {ECO:0000250|UniProtKB:P97532};</t>
        </is>
      </c>
      <c r="G3715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3715" t="inlineStr">
        <is>
          <t>GO:0070062|GO:0005759|GO:0005739|GO:0043005|GO:0045202|GO:0016784|GO:0042802|GO:0004792|GO:0009440|GO:0070814|GO:0001822|GO:0001889|GO:0009636|GO:0021510|GO:0000098|GO:0019346</t>
        </is>
      </c>
      <c r="I3715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3715" t="inlineStr"/>
      <c r="K3715" t="n">
        <v>297</v>
      </c>
      <c r="L3715" t="n">
        <v>283</v>
      </c>
      <c r="M3715" t="n">
        <v>293</v>
      </c>
      <c r="N3715" t="n">
        <v>282</v>
      </c>
      <c r="O3715" t="inlineStr">
        <is>
          <t>WYMR(282).(283)ARPEDVISEGR</t>
        </is>
      </c>
      <c r="P3715" t="inlineStr">
        <is>
          <t>WYMRARPE</t>
        </is>
      </c>
      <c r="Q3715" t="inlineStr">
        <is>
          <t>Internal</t>
        </is>
      </c>
      <c r="R3715" t="inlineStr"/>
      <c r="S3715" t="inlineStr">
        <is>
          <t>S01.151</t>
        </is>
      </c>
      <c r="T3715" t="inlineStr">
        <is>
          <t>trypsin 1</t>
        </is>
      </c>
    </row>
    <row r="3716">
      <c r="A3716" s="1" t="n">
        <v>3714</v>
      </c>
      <c r="B3716" t="inlineStr">
        <is>
          <t>ARPATDSFDDYPPR</t>
        </is>
      </c>
      <c r="C3716" t="inlineStr">
        <is>
          <t>P23588</t>
        </is>
      </c>
      <c r="D3716" t="inlineStr">
        <is>
          <t>IF4B_HUMAN</t>
        </is>
      </c>
      <c r="E371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3716" t="inlineStr">
        <is>
          <t>RecName: Full=Eukaryotic translation initiation factor 4B; Short=eIF-4B;</t>
        </is>
      </c>
      <c r="G3716" t="inlineStr">
        <is>
          <t>3D-structure|Acetylation|Alternative splicing|Direct protein sequencing|Initiation factor|Isopeptide bond|Phosphoprotein|Protein biosynthesis|Reference proteome|RNA-binding|Ubl conjugation</t>
        </is>
      </c>
      <c r="H3716" t="inlineStr">
        <is>
          <t>GO:0005829|GO:0016281|GO:0003723|GO:0003743|GO:0006446</t>
        </is>
      </c>
      <c r="I3716" t="inlineStr">
        <is>
          <t>C:cytosol|C:eukaryotic translation initiation factor 4F complex|F:RNA binding|F:translation initiation factor activity|P:regulation of translational initiation</t>
        </is>
      </c>
      <c r="J3716" t="inlineStr"/>
      <c r="K3716" t="n">
        <v>611</v>
      </c>
      <c r="L3716" t="n">
        <v>201</v>
      </c>
      <c r="M3716" t="n">
        <v>214</v>
      </c>
      <c r="N3716" t="n">
        <v>200</v>
      </c>
      <c r="O3716" t="inlineStr">
        <is>
          <t>TDWR(200).(201)ARPATDSFDDYPPR</t>
        </is>
      </c>
      <c r="P3716" t="inlineStr">
        <is>
          <t>TDWRARPA</t>
        </is>
      </c>
      <c r="Q3716" t="inlineStr">
        <is>
          <t>Internal</t>
        </is>
      </c>
      <c r="R3716" t="inlineStr"/>
      <c r="S3716" t="inlineStr"/>
      <c r="T3716" t="inlineStr"/>
    </row>
    <row r="3717">
      <c r="A3717" s="1" t="n">
        <v>3715</v>
      </c>
      <c r="B3717" t="inlineStr">
        <is>
          <t>VRIEAENEKNVPQEEEIMPPNSLPSNNSR</t>
        </is>
      </c>
      <c r="C3717" t="inlineStr">
        <is>
          <t>Q06787</t>
        </is>
      </c>
      <c r="D3717" t="inlineStr">
        <is>
          <t>FMR1_HUMAN</t>
        </is>
      </c>
      <c r="E3717" t="inlineStr">
        <is>
          <t>MEELVVEVRGSNGAFYKAFVKDVHEDSITVAFENNWQPDRQIPFHDVRFPPPVGYNKDINESDEVEVYSRANEKEPCCWWLAKVRMIKGEFYVIEYAACDATYNEIVTIERLRSVNPNKPATKDTFHKIKLDVPEDLRQMCAKEAAHKDFKKAVGAFSVTYDPENYQLVILSINEVTSKRAHMLIDMHFRSLRTKLSLIMRNEEASKQLESSRQLASRFHEQFIVREDLMGLAIGTHGANIQQARKVPGVTAIDLDEDTCTFHIYGEDQDAVKKARSFLEFAEDVIQVPRNLVGKVIGKNGKLIQEIVDKSGVVRVRIEAENEKNVPQEEEIMPPNSLPSNNSRVGPNAPEEKKHLDIKENSTHFSQPNSTKVQRVLVASSVVAGESQKPELKAWQGMVPFVFVGTKDSIANATVLLDYHLNYLKEVDQLRLERLQIDEQLRQIGASSRPPPNRTDKEKSYVTDDGQGMGRGSRPYRNRGHGRRGPGYTSGTNSEASNASETESDHRDELSDWSLAPTEEERESFLRRGDGRRRGGGGRGQGGRGRGGGFKGNDDHSRTDNRPRNPREAKGRTTDGSLQIRVDCNNERSVHTKTLQNTSSEGSRLRTGKDRNQKKEKPDSVDGQQPLVNGVP</t>
        </is>
      </c>
      <c r="F3717" t="inlineStr">
        <is>
          <t>RecName: Full=Fragile X messenger ribonucleoprotein 1 {ECO:0000305}; AltName: Full=Fragile X messenger ribonucleoprotein {ECO:0000305}; Short=FMRP {ECO:0000303|PubMed:9659908}; AltName: Full=Protein FMR-1 {ECO:0000303|PubMed:1710175};</t>
        </is>
      </c>
      <c r="G3717" t="inlineStr">
        <is>
          <t>3D-structure|Acetylation|Activator|Alternative splicing|Cell membrane|Cell projection|Centromere|Chromosome|Cytoplasm|Disease variant|DNA damage|Host-virus interaction|Intellectual disability|Membrane|Methylation|mRNA processing|mRNA splicing|mRNA transport|Neurodegeneration|Neurogenesis|Nucleus|Phosphoprotein|Postsynaptic cell membrane|Premature ovarian failure|Reference proteome|Repeat|Repressor|Ribonucleoprotein|RNA-binding|RNA-mediated gene silencing|Synapse|Synaptosome|Translation regulation|Transport|Ubl conjugation</t>
        </is>
      </c>
      <c r="H3717" t="inlineStr">
        <is>
          <t>GO:0030424|GO:0043679|GO:0015030|GO:0042995|GO:0010369|GO:0005694|GO:0000775|GO:0005737|GO:0036464|GO:0010494|GO:0005829|GO:0030425|GO:1902737|GO:0043197|GO:0044326|GO:0032433|GO:0097386|GO:0030426|GO:1990812|GO:0043232|GO:0016020|GO:1990124|GO:0005845|GO:0043005|GO:0043025|GO:0071598|GO:0005730|GO:0005654|GO:0005634|GO:0043204|GO:0048471|GO:0005844|GO:0098794|GO:0014069|GO:0045211|GO:0098793|GO:0042734|GO:1990904|GO:0045202|GO:0003682|GO:0070840|GO:0002151|GO:0042802|GO:0035064|GO:0008017|GO:0035198|GO:0140693|GO:0003730|GO:0048027|GO:0003729|GO:1990247|GO:0008143|GO:0034046|GO:0008266|GO:0046982|GO:0042803|GO:0043022|GO:0003723|GO:0035613|GO:0033592|GO:1990825|GO:0035591|GO:0035197|GO:0031369|GO:0045182|GO:0030371|GO:0044325|GO:0098586|GO:0006281|GO:0007215|GO:0044830|GO:0006406|GO:0006397|GO:0051028|GO:2000766|GO:1900453|GO:1902373|GO:2000301|GO:0017148|GO:0045947|GO:1901386|GO:0007399|GO:0140694|GO:0060999|GO:0051491|GO:1901254|GO:2000637|GO:1902416|GO:1901800|GO:0001934|GO:0002092|GO:0045727|GO:0000381|GO:0060998|GO:0051489|GO:0060964|GO:0043488|GO:0098908|GO:0046928|GO:0031047|GO:0008380|GO:0034063</t>
        </is>
      </c>
      <c r="I3717" t="inlineStr">
        <is>
          <t>C:axon|C:axon terminus|C:Cajal body|C:cell projection|C:chromocenter|C:chromosome|C:chromosome, centromeric region|C:cytoplasm|C:cytoplasmic ribonucleoprotein granule|C:cytoplasmic stress granule|C:cytosol|C:dendrite|C:dendritic filopodium|C:dendritic spine|C:dendritic spine neck|C:filopodium tip|C:glial cell projection|C:growth cone|C:growth cone filopodium|C:intracellular non-membrane-bounded organelle|C:membrane|C:messenger ribonucleoprotein complex|C:mRNA cap binding complex|C:neuron projection|C:neuronal cell body|C:neuronal ribonucleoprotein granule|C:nucleolus|C:nucleoplasm|C:nucleus|C:perikaryon|C:perinuclear region of cytoplasm|C:polysome|C:postsynapse|C:postsynaptic density|C:postsynaptic membrane|C:presynapse|C:presynaptic membrane|C:ribonucleoprotein complex|C:synapse|F:chromatin binding|F:dynein complex binding|F:G-quadruplex RNA binding|F:identical protein binding|F:methylated histone binding|F:microtubule binding|F:miRNA binding|F:molecular condensate scaffold activity|F:mRNA 3'-UTR binding|F:mRNA 5'-UTR binding|F:mRNA binding|F:N6-methyladenosine-containing RNA binding|F:poly(A) binding|F:poly(G) binding|F:poly(U) RNA binding|F:protein heterodimerization activity|F:protein homodimerization activity|F:ribosome binding|F:RNA binding|F:RNA stem-loop binding|F:RNA strand annealing activity|F:sequence-specific mRNA binding|F:signaling adaptor activity|F:siRNA binding|F:translation initiation factor binding|F:translation regulator activity|F:translation repressor activity|F:transmembrane transporter binding|P:cellular response to virus|P:DNA repair|P:glutamate receptor signaling pathway|P:modulation by host of viral RNA genome replication|P:mRNA export from nucleus|P:mRNA processing|P:mRNA transport|P:negative regulation of cytoplasmic translation|P:negative regulation of long-term synaptic depression|P:negative regulation of mRNA catabolic process|P:negative regulation of synaptic vesicle exocytosis|P:negative regulation of translation|P:negative regulation of translational initiation|P:negative regulation of voltage-gated calcium channel activity|P:nervous system development|P:non-membrane-bounded organelle assembly|P:positive regulation of dendritic spine development|P:positive regulation of filopodium assembly|P:positive regulation of intracellular transport of viral material|P:positive regulation of miRNA-mediated gene silencing|P:positive regulation of mRNA binding|P:positive regulation of proteasomal protein catabolic process|P:positive regulation of protein phosphorylation|P:positive regulation of receptor internalization|P:positive regulation of translation|P:regulation of alternative mRNA splicing, via spliceosome|P:regulation of dendritic spine development|P:regulation of filopodium assembly|P:regulation of miRNA-mediated gene silencing|P:regulation of mRNA stability|P:regulation of neuronal action potential|P:regulation of neurotransmitter secretion|P:regulatory ncRNA-mediated gene silencing|P:RNA splicing|P:stress granule assembly</t>
        </is>
      </c>
      <c r="J3717" t="inlineStr"/>
      <c r="K3717" t="n">
        <v>632</v>
      </c>
      <c r="L3717" t="n">
        <v>316</v>
      </c>
      <c r="M3717" t="n">
        <v>344</v>
      </c>
      <c r="N3717" t="n">
        <v>315</v>
      </c>
      <c r="O3717" t="inlineStr">
        <is>
          <t>GVVR(315).(316)VRIEAENEKNVPQEEEIMPPNSLPSNNSR</t>
        </is>
      </c>
      <c r="P3717" t="inlineStr">
        <is>
          <t>GVVRVRIE</t>
        </is>
      </c>
      <c r="Q3717" t="inlineStr">
        <is>
          <t>Internal</t>
        </is>
      </c>
      <c r="R3717" t="inlineStr"/>
      <c r="S3717" t="inlineStr"/>
      <c r="T3717" t="inlineStr"/>
    </row>
    <row r="3718">
      <c r="A3718" s="1" t="n">
        <v>3716</v>
      </c>
      <c r="B3718" t="inlineStr">
        <is>
          <t>ARMQQQLDEYQELLDIKLALDMEIHAYR</t>
        </is>
      </c>
      <c r="C3718" t="inlineStr">
        <is>
          <t>P02545</t>
        </is>
      </c>
      <c r="D3718" t="inlineStr">
        <is>
          <t>LMNA_HUMAN</t>
        </is>
      </c>
      <c r="E371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718" t="inlineStr">
        <is>
          <t>RecName: Full=Prelamin-A/C; Contains: RecName: Full=Lamin-A/C; AltName: Full=70 kDa lamin; AltName: Full=Renal carcinoma antigen NY-REN-32; Flags: Precursor;</t>
        </is>
      </c>
      <c r="G371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71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71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718" t="inlineStr"/>
      <c r="K3718" t="n">
        <v>664</v>
      </c>
      <c r="L3718" t="n">
        <v>350</v>
      </c>
      <c r="M3718" t="n">
        <v>377</v>
      </c>
      <c r="N3718" t="n">
        <v>349</v>
      </c>
      <c r="O3718" t="inlineStr">
        <is>
          <t>AEMR(349).(350)ARMQQQLDEYQELLDIKLALDMEIHAYR</t>
        </is>
      </c>
      <c r="P3718" t="inlineStr">
        <is>
          <t>AEMRARMQ</t>
        </is>
      </c>
      <c r="Q3718" t="inlineStr">
        <is>
          <t>Internal</t>
        </is>
      </c>
      <c r="R3718" t="inlineStr"/>
      <c r="S3718" t="inlineStr"/>
      <c r="T3718" t="inlineStr"/>
    </row>
    <row r="3719">
      <c r="A3719" s="1" t="n">
        <v>3717</v>
      </c>
      <c r="B3719" t="inlineStr">
        <is>
          <t>ARMGIGLGSENAAGPCNWDEADIGPWAKAR</t>
        </is>
      </c>
      <c r="C3719" t="inlineStr">
        <is>
          <t>Q9UNF1</t>
        </is>
      </c>
      <c r="D3719" t="inlineStr">
        <is>
          <t>MAGD2_HUMAN</t>
        </is>
      </c>
      <c r="E3719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3719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3719" t="inlineStr">
        <is>
          <t>Acetylation|Alternative splicing|Bartter syndrome|Direct protein sequencing|Disease variant|Phosphoprotein|Reference proteome|Tumor antigen</t>
        </is>
      </c>
      <c r="H3719" t="inlineStr">
        <is>
          <t>GO:0005829|GO:0005576|GO:0016020|GO:0005730|GO:0005654|GO:0005634|GO:0031093|GO:0007565|GO:0000122|GO:0070294</t>
        </is>
      </c>
      <c r="I3719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3719" t="inlineStr"/>
      <c r="K3719" t="n">
        <v>606</v>
      </c>
      <c r="L3719" t="n">
        <v>501</v>
      </c>
      <c r="M3719" t="n">
        <v>530</v>
      </c>
      <c r="N3719" t="n">
        <v>500</v>
      </c>
      <c r="O3719" t="inlineStr">
        <is>
          <t>AEIR(500).(501)ARMGIGLGSENAAGPCNWDEADIGPWAKAR</t>
        </is>
      </c>
      <c r="P3719" t="inlineStr">
        <is>
          <t>AEIRARMG</t>
        </is>
      </c>
      <c r="Q3719" t="inlineStr">
        <is>
          <t>Internal</t>
        </is>
      </c>
      <c r="R3719" t="inlineStr"/>
      <c r="S3719" t="inlineStr"/>
      <c r="T3719" t="inlineStr"/>
    </row>
    <row r="3720">
      <c r="A3720" s="1" t="n">
        <v>3718</v>
      </c>
      <c r="B3720" t="inlineStr">
        <is>
          <t>VRVEALQSGGGQER</t>
        </is>
      </c>
      <c r="C3720" t="inlineStr">
        <is>
          <t>Q9Y697</t>
        </is>
      </c>
      <c r="D3720" t="inlineStr">
        <is>
          <t>NFS1_HUMAN</t>
        </is>
      </c>
      <c r="E3720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3720" t="inlineStr">
        <is>
          <t>RecName: Full=Cysteine desulfurase {ECO:0000305}; EC=2.8.1.7 {ECO:0000269|PubMed:16527810, ECO:0000269|PubMed:18650437, ECO:0000269|PubMed:29097656}; Flags: Precursor;</t>
        </is>
      </c>
      <c r="G3720" t="inlineStr">
        <is>
          <t>3D-structure|Alternative initiation|Alternative splicing|Cytoplasm|Cytoskeleton|Disease variant|Iron|Iron-sulfur|Metal-binding|Mitochondrion|Molybdenum cofactor biosynthesis|Nucleus|Primary mitochondrial disease|Pyridoxal phosphate|Reference proteome|Transferase|Transit peptide</t>
        </is>
      </c>
      <c r="H3720" t="inlineStr">
        <is>
          <t>GO:0005813|GO:0005737|GO:0005829|GO:1990229|GO:0099128|GO:0005759|GO:0005739|GO:0005654|GO:0005634|GO:0031071|GO:0051536|GO:0046872|GO:0042803|GO:0030170|GO:0044571|GO:0044572|GO:0018283|GO:0016226|GO:0006777|GO:0043545</t>
        </is>
      </c>
      <c r="I3720" t="inlineStr">
        <is>
          <t>C:centrosome|C:cytoplasm|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3720" t="inlineStr"/>
      <c r="K3720" t="n">
        <v>457</v>
      </c>
      <c r="L3720" t="n">
        <v>276</v>
      </c>
      <c r="M3720" t="n">
        <v>289</v>
      </c>
      <c r="N3720" t="n">
        <v>275</v>
      </c>
      <c r="O3720" t="inlineStr">
        <is>
          <t>RRPR(275).(276)VRVEALQSGGGQER</t>
        </is>
      </c>
      <c r="P3720" t="inlineStr">
        <is>
          <t>RRPRVRVE</t>
        </is>
      </c>
      <c r="Q3720" t="inlineStr">
        <is>
          <t>Internal</t>
        </is>
      </c>
      <c r="R3720" t="inlineStr"/>
      <c r="S3720" t="inlineStr"/>
      <c r="T3720" t="inlineStr"/>
    </row>
    <row r="3721">
      <c r="A3721" s="1" t="n">
        <v>3719</v>
      </c>
      <c r="B3721" t="inlineStr">
        <is>
          <t>ARLQEKLSPPYSSPQEFAQDVGR</t>
        </is>
      </c>
      <c r="C3721" t="inlineStr">
        <is>
          <t>Q13263</t>
        </is>
      </c>
      <c r="D3721" t="inlineStr">
        <is>
          <t>TIF1B_HUMAN</t>
        </is>
      </c>
      <c r="E372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72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72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72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72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721" t="inlineStr"/>
      <c r="K3721" t="n">
        <v>835</v>
      </c>
      <c r="L3721" t="n">
        <v>745</v>
      </c>
      <c r="M3721" t="n">
        <v>767</v>
      </c>
      <c r="N3721" t="n">
        <v>744</v>
      </c>
      <c r="O3721" t="inlineStr">
        <is>
          <t>TLIR(744).(745)ARLQEKLSPPYSSPQEFAQDVGR</t>
        </is>
      </c>
      <c r="P3721" t="inlineStr">
        <is>
          <t>TLIRARLQ</t>
        </is>
      </c>
      <c r="Q3721" t="inlineStr">
        <is>
          <t>Internal</t>
        </is>
      </c>
      <c r="R3721" t="inlineStr"/>
      <c r="S3721" t="inlineStr"/>
      <c r="T3721" t="inlineStr"/>
    </row>
    <row r="3722">
      <c r="A3722" s="1" t="n">
        <v>3720</v>
      </c>
      <c r="B3722" t="inlineStr">
        <is>
          <t>ARPVSSAASVYAGAGGSGSR</t>
        </is>
      </c>
      <c r="C3722" t="inlineStr">
        <is>
          <t>P05783</t>
        </is>
      </c>
      <c r="D3722" t="inlineStr">
        <is>
          <t>K1C18_HUMAN</t>
        </is>
      </c>
      <c r="E372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3722" t="inlineStr">
        <is>
          <t>RecName: Full=Keratin, type I cytoskeletal 18; AltName: Full=Cell proliferation-inducing gene 46 protein; AltName: Full=Cytokeratin-18; Short=CK-18; AltName: Full=Keratin-18; Short=K18;</t>
        </is>
      </c>
      <c r="G372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372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372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3722" t="inlineStr"/>
      <c r="K3722" t="n">
        <v>430</v>
      </c>
      <c r="L3722" t="n">
        <v>26</v>
      </c>
      <c r="M3722" t="n">
        <v>45</v>
      </c>
      <c r="N3722" t="n">
        <v>25</v>
      </c>
      <c r="O3722" t="inlineStr">
        <is>
          <t>PSYG(25).(26)ARPVSSAASVYAGAGGSGSR</t>
        </is>
      </c>
      <c r="P3722" t="inlineStr">
        <is>
          <t>PSYGARPV</t>
        </is>
      </c>
      <c r="Q3722" t="inlineStr">
        <is>
          <t>Internal</t>
        </is>
      </c>
      <c r="R3722" t="inlineStr"/>
      <c r="S3722" t="inlineStr"/>
      <c r="T3722" t="inlineStr"/>
    </row>
    <row r="3723">
      <c r="A3723" s="1" t="n">
        <v>3721</v>
      </c>
      <c r="B3723" t="inlineStr">
        <is>
          <t>ASEAGATAPKASAR</t>
        </is>
      </c>
      <c r="C3723" t="inlineStr">
        <is>
          <t>Q8N884</t>
        </is>
      </c>
      <c r="D3723" t="inlineStr">
        <is>
          <t>CGAS_HUMAN</t>
        </is>
      </c>
      <c r="E3723" t="inlineStr">
        <is>
          <t>MQPWHGKAMQRASEAGATAPKASARNARGAPMDPTESPAAPEAALPKAGKFGPARKSGSRQKKSAPDTQERPPVRATGARAKKAPQRAQDTQPSDATSAPGAEGLEPPAAREPALSRAGSCRQRGARCSTKPRPPPGPWDVPSPGLPVSAPILVRRDAAPGASKLRAVLEKLKLSRDDISTAAGMVKGVVDHLLLRLKCDSAFRGVGLLNTGSYYEHVKISAPNEFDVMFKLEVPRIQLEEYSNTRAYYFVKFKRNPKENPLSQFLEGEILSASKMLSKFRKIIKEEINDIKDTDVIMKRKRGGSPAVTLLISEKISVDITLALESKSSWPASTQEGLRIQNWLSAKVRKQLRLKPFYLVPKHAKEGNGFQEETWRLSFSHIEKEILNNHGKSKTCCENKEEKCCRKDCLKLMKYLLEQLKERFKDKKHLDKFSSYHVKTAFFHVCTQNPQDSQWDRKDLGLCFDNCVTYFLQCLRTEKLENYFIPEFNLFSSNLIDKRSKEFLTKQIEYERNNEFPVFDEF</t>
        </is>
      </c>
      <c r="F3723" t="inlineStr">
        <is>
          <t>RecName: Full=Cyclic GMP-AMP synthase {ECO:0000303|PubMed:23258413}; Short=cGAMP synthase {ECO:0000303|PubMed:23258413}; Short=cGAS {ECO:0000303|PubMed:23258413}; Short=h-cGAS {ECO:0000303|PubMed:23258413}; EC=2.7.7.86 {ECO:0000269|PubMed:23258413, ECO:0000269|PubMed:23707061, ECO:0000269|PubMed:23722159, ECO:0000269|PubMed:25131990, ECO:0000269|PubMed:28934246, ECO:0000269|PubMed:29976794, ECO:0000269|PubMed:30799039}; AltName: Full=2'3'-cGAMP synthase {ECO:0000303|PubMed:23258413}; AltName: Full=Mab-21 domain-containing protein 1;</t>
        </is>
      </c>
      <c r="G3723" t="inlineStr">
        <is>
          <t>3D-structure|Acetylation|ADP-ribosylation|Alternative splicing|Antiviral defense|ATP-binding|Cell membrane|Chromosome|Cytoplasm|DNA damage|DNA repair|DNA-binding|GTP-binding|Host-virus interaction|Immunity|Innate immunity|Isopeptide bond|Lipid-binding|Lipoprotein|Magnesium|Membrane|Metal-binding|Methylation|Nucleotide-binding|Nucleotidyltransferase|Nucleus|Palmitate|Phosphoprotein|Reference proteome|Transferase|Ubl conjugation|Zinc</t>
        </is>
      </c>
      <c r="H3723" t="inlineStr">
        <is>
          <t>GO:0005737|GO:0005829|GO:0016604|GO:0005654|GO:0005634|GO:0005886|GO:0035861|GO:0061501|GO:0005524|GO:0003682|GO:0003677|GO:0003690|GO:0005525|GO:0046872|GO:0140693|GO:0031491|GO:0005546|GO:0160004|GO:0042803|GO:0002218|GO:0019933|GO:0071360|GO:0019934|GO:0002753|GO:0051607|GO:0008340|GO:0006974|GO:0006281|GO:0045087|GO:2000042|GO:0045824|GO:0038001|GO:0002221|GO:2000774|GO:0002230|GO:0032481|GO:0002637|GO:0045088|GO:0050863</t>
        </is>
      </c>
      <c r="I3723" t="inlineStr">
        <is>
          <t>C:cytoplasm|C:cytosol|C:nuclear body|C:nucleoplasm|C:nucleus|C:plasma membrane|C:site of double-strand break|F:2',3'-cyclic GMP-AMP synthase activity|F:ATP binding|F:chromatin binding|F:DNA binding|F:double-stranded DNA binding|F:GTP binding|F:metal ion binding|F:molecular condensate scaffold activity|F:nucleosome binding|F:phosphatidylinositol-4,5-bisphosphate binding|F:poly-ADP-D-ribose modification-dependent protein binding|F:protein homodimerization activity|P:activation of innate immune response|P:cAMP-mediated signaling|P:cellular response to exogenous dsRNA|P:cGMP-mediated signaling|P:cytosolic pattern recognition receptor signaling pathway|P:defense response to virus|P:determination of adult lifespan|P:DNA damage response|P:DNA repair|P:innate immune response|P:negative regulation of double-strand break repair via homologous recombination|P:negative regulation of innate immune response|P:paracrine signaling|P:pattern recognition receptor signaling pathway|P:positive regulation of cellular senescence|P:positive regulation of defense response to virus by host|P:positive regulation of type I interferon production|P:regulation of immunoglobulin production|P:regulation of innate immune response|P:regulation of T cell activation</t>
        </is>
      </c>
      <c r="J3723" t="inlineStr"/>
      <c r="K3723" t="n">
        <v>522</v>
      </c>
      <c r="L3723" t="n">
        <v>12</v>
      </c>
      <c r="M3723" t="n">
        <v>25</v>
      </c>
      <c r="N3723" t="n">
        <v>11</v>
      </c>
      <c r="O3723" t="inlineStr">
        <is>
          <t>AMQR(11).(12)ASEAGATAPKASAR</t>
        </is>
      </c>
      <c r="P3723" t="inlineStr">
        <is>
          <t>AMQRASEA</t>
        </is>
      </c>
      <c r="Q3723" t="inlineStr">
        <is>
          <t>Internal</t>
        </is>
      </c>
      <c r="R3723" t="inlineStr"/>
      <c r="S3723" t="inlineStr"/>
      <c r="T3723" t="inlineStr"/>
    </row>
    <row r="3724">
      <c r="A3724" s="1" t="n">
        <v>3722</v>
      </c>
      <c r="B3724" t="inlineStr">
        <is>
          <t>ASEAYLVGLFEDTNLCAIHAKR</t>
        </is>
      </c>
      <c r="C3724" t="inlineStr">
        <is>
          <t>Q71DI3</t>
        </is>
      </c>
      <c r="D3724" t="inlineStr">
        <is>
          <t>H32_HUMAN</t>
        </is>
      </c>
      <c r="E3724" t="inlineStr">
        <is>
          <t>MARTKQTARKSTGGKAPRKQLATKAARKSAPATGGVKKPHRYRPGTVALREIRRYQKSTELLIRKLPFQRLVREIAQDFKTDLRFQSSAVMALQEASEAYLVGLFEDTNLCAIHAKRVTIMPKDIQLARRIRGERA</t>
        </is>
      </c>
      <c r="F3724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3724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3724" t="inlineStr">
        <is>
          <t>GO:0070062|GO:0005576|GO:0005654|GO:0000786|GO:0005634|GO:0003677|GO:0046982|GO:0030527|GO:0006325|GO:0006334</t>
        </is>
      </c>
      <c r="I3724" t="inlineStr">
        <is>
          <t>C:extracellular exosome|C:extracellular region|C:nucleoplasm|C:nucleosome|C:nucleus|F:DNA binding|F:protein heterodimerization activity|F:structural constituent of chromatin|P:chromatin organization|P:nucleosome assembly</t>
        </is>
      </c>
      <c r="J3724" t="inlineStr"/>
      <c r="K3724" t="n">
        <v>136</v>
      </c>
      <c r="L3724" t="n">
        <v>96</v>
      </c>
      <c r="M3724" t="n">
        <v>117</v>
      </c>
      <c r="N3724" t="n">
        <v>95</v>
      </c>
      <c r="O3724" t="inlineStr">
        <is>
          <t>ALQE(95).(96)ASEAYLVGLFEDTNLCAIHAKR</t>
        </is>
      </c>
      <c r="P3724" t="inlineStr">
        <is>
          <t>ALQEASEA</t>
        </is>
      </c>
      <c r="Q3724" t="inlineStr">
        <is>
          <t>Internal</t>
        </is>
      </c>
      <c r="R3724" t="inlineStr"/>
      <c r="S3724" t="inlineStr"/>
      <c r="T3724" t="inlineStr"/>
    </row>
    <row r="3725">
      <c r="A3725" s="1" t="n">
        <v>3723</v>
      </c>
      <c r="B3725" t="inlineStr">
        <is>
          <t>VRDVLDFYNVPIQDR</t>
        </is>
      </c>
      <c r="C3725" t="inlineStr">
        <is>
          <t>Q8N5N7</t>
        </is>
      </c>
      <c r="D3725" t="inlineStr">
        <is>
          <t>RM50_HUMAN</t>
        </is>
      </c>
      <c r="E3725" t="inlineStr">
        <is>
          <t>MAARSVSGITRRVFMWTVSGTPCREFWSRFRKEKEPVVVETVEEKKEPILVCPPLRSRAYTPPEDLQSRLESYVKEVFGSSLPSNWQDISLEDSRLKFNLLAHLADDLGHVVPNSRLHQMCRVRDVLDFYNVPIQDRSKFDELSASNLPPNLKITWSY</t>
        </is>
      </c>
      <c r="F3725" t="inlineStr">
        <is>
          <t>RecName: Full=Large ribosomal subunit protein mL50 {ECO:0000303|PubMed:25278503}; AltName: Full=39S ribosomal protein L50, mitochondrial; Short=L50mt; Short=MRP-L50;</t>
        </is>
      </c>
      <c r="G3725" t="inlineStr">
        <is>
          <t>3D-structure|Alternative splicing|Mitochondrion|Reference proteome|Ribonucleoprotein|Ribosomal protein</t>
        </is>
      </c>
      <c r="H3725" t="inlineStr">
        <is>
          <t>GO:0005829|GO:0005743|GO:0005762|GO:0005739|GO:0032543</t>
        </is>
      </c>
      <c r="I3725" t="inlineStr">
        <is>
          <t>C:cytosol|C:mitochondrial inner membrane|C:mitochondrial large ribosomal subunit|C:mitochondrion|P:mitochondrial translation</t>
        </is>
      </c>
      <c r="J3725" t="inlineStr"/>
      <c r="K3725" t="n">
        <v>158</v>
      </c>
      <c r="L3725" t="n">
        <v>123</v>
      </c>
      <c r="M3725" t="n">
        <v>137</v>
      </c>
      <c r="N3725" t="n">
        <v>122</v>
      </c>
      <c r="O3725" t="inlineStr">
        <is>
          <t>QMCR(122).(123)VRDVLDFYNVPIQDR</t>
        </is>
      </c>
      <c r="P3725" t="inlineStr">
        <is>
          <t>QMCRVRDV</t>
        </is>
      </c>
      <c r="Q3725" t="inlineStr">
        <is>
          <t>Internal</t>
        </is>
      </c>
      <c r="R3725" t="inlineStr"/>
      <c r="S3725" t="inlineStr"/>
      <c r="T3725" t="inlineStr"/>
    </row>
    <row r="3726">
      <c r="A3726" s="1" t="n">
        <v>3724</v>
      </c>
      <c r="B3726" t="inlineStr">
        <is>
          <t>ASLEDAPVDDLTR</t>
        </is>
      </c>
      <c r="C3726" t="inlineStr">
        <is>
          <t>Q7Z2W4</t>
        </is>
      </c>
      <c r="D3726" t="inlineStr">
        <is>
          <t>ZCCHV_HUMAN</t>
        </is>
      </c>
      <c r="E3726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3726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3726" t="inlineStr">
        <is>
          <t>3D-structure|Acetylation|Alternative splicing|Antiviral defense|Cytoplasm|Immunity|Innate immunity|Metal-binding|Nucleus|Phosphoprotein|Reference proteome|Repeat|RNA-binding|Zinc|Zinc-finger</t>
        </is>
      </c>
      <c r="H3726" t="inlineStr">
        <is>
          <t>GO:0005737|GO:0005829|GO:0005634|GO:0045296|GO:0046872|GO:0003723|GO:0051607|GO:0045087|GO:0045071|GO:0043123|GO:0032727|GO:0032728|GO:0061014|GO:1900246|GO:0032481|GO:0009615</t>
        </is>
      </c>
      <c r="I3726" t="inlineStr">
        <is>
          <t>C:cytoplasm|C:cytosol|C:nucleus|F:cadherin binding|F:metal ion binding|F:RNA binding|P:defense response to virus|P:innate immune response|P:negative regulation of viral genome replication|P:positive regulation of canonical NF-kappaB signal transduction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3726" t="inlineStr"/>
      <c r="K3726" t="n">
        <v>902</v>
      </c>
      <c r="L3726" t="n">
        <v>283</v>
      </c>
      <c r="M3726" t="n">
        <v>295</v>
      </c>
      <c r="N3726" t="n">
        <v>282</v>
      </c>
      <c r="O3726" t="inlineStr">
        <is>
          <t>ISHR(282).(283)ASLEDAPVDDLTR</t>
        </is>
      </c>
      <c r="P3726" t="inlineStr">
        <is>
          <t>ISHRASLE</t>
        </is>
      </c>
      <c r="Q3726" t="inlineStr">
        <is>
          <t>Internal</t>
        </is>
      </c>
      <c r="R3726" t="inlineStr"/>
      <c r="S3726" t="inlineStr">
        <is>
          <t>S01.135</t>
        </is>
      </c>
      <c r="T3726" t="inlineStr">
        <is>
          <t>granzyme A</t>
        </is>
      </c>
    </row>
    <row r="3727">
      <c r="A3727" s="1" t="n">
        <v>3725</v>
      </c>
      <c r="B3727" t="inlineStr">
        <is>
          <t>ASLEAAIADAEQR</t>
        </is>
      </c>
      <c r="C3727" t="inlineStr">
        <is>
          <t>P05787</t>
        </is>
      </c>
      <c r="D3727" t="inlineStr">
        <is>
          <t>K2C8_HUMAN</t>
        </is>
      </c>
      <c r="E372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727" t="inlineStr">
        <is>
          <t>RecName: Full=Keratin, type II cytoskeletal 8; AltName: Full=Cytokeratin-8; Short=CK-8; AltName: Full=Keratin-8; Short=K8; AltName: Full=Type-II keratin Kb8;</t>
        </is>
      </c>
      <c r="G372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72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72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727" t="inlineStr"/>
      <c r="K3727" t="n">
        <v>483</v>
      </c>
      <c r="L3727" t="n">
        <v>329</v>
      </c>
      <c r="M3727" t="n">
        <v>341</v>
      </c>
      <c r="N3727" t="n">
        <v>328</v>
      </c>
      <c r="O3727" t="inlineStr">
        <is>
          <t>KGQR(328).(329)ASLEAAIADAEQR</t>
        </is>
      </c>
      <c r="P3727" t="inlineStr">
        <is>
          <t>KGQRASLE</t>
        </is>
      </c>
      <c r="Q3727" t="inlineStr">
        <is>
          <t>Internal</t>
        </is>
      </c>
      <c r="R3727" t="inlineStr"/>
      <c r="S3727" t="inlineStr"/>
      <c r="T3727" t="inlineStr"/>
    </row>
    <row r="3728">
      <c r="A3728" s="1" t="n">
        <v>3726</v>
      </c>
      <c r="B3728" t="inlineStr">
        <is>
          <t>ASKVTLPPHYR</t>
        </is>
      </c>
      <c r="C3728" t="inlineStr">
        <is>
          <t>Q96A35</t>
        </is>
      </c>
      <c r="D3728" t="inlineStr">
        <is>
          <t>RM24_HUMAN</t>
        </is>
      </c>
      <c r="E3728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3728" t="inlineStr">
        <is>
          <t>RecName: Full=Large ribosomal subunit protein uL24m {ECO:0000303|PubMed:25278503}; AltName: Full=39S ribosomal protein L24, mitochondrial; Short=L24mt; Short=MRP-L24; Flags: Precursor;</t>
        </is>
      </c>
      <c r="G3728" t="inlineStr">
        <is>
          <t>3D-structure|Mitochondrion|Phosphoprotein|Reference proteome|Ribonucleoprotein|Ribosomal protein|Transit peptide</t>
        </is>
      </c>
      <c r="H3728" t="inlineStr">
        <is>
          <t>GO:0005743|GO:0005762|GO:0005739|GO:0003723|GO:0003735|GO:0032543|GO:0006412</t>
        </is>
      </c>
      <c r="I3728" t="inlineStr">
        <is>
          <t>C:mitochondrial inner membrane|C:mitochondrial large ribosomal subunit|C:mitochondrion|F:RNA binding|F:structural constituent of ribosome|P:mitochondrial translation|P:translation</t>
        </is>
      </c>
      <c r="J3728" t="inlineStr"/>
      <c r="K3728" t="n">
        <v>216</v>
      </c>
      <c r="L3728" t="n">
        <v>10</v>
      </c>
      <c r="M3728" t="n">
        <v>20</v>
      </c>
      <c r="N3728" t="n">
        <v>9</v>
      </c>
      <c r="O3728" t="inlineStr">
        <is>
          <t>LLAL(9).(10)ASKVTLPPHYR</t>
        </is>
      </c>
      <c r="P3728" t="inlineStr">
        <is>
          <t>LLALASKV</t>
        </is>
      </c>
      <c r="Q3728" t="inlineStr">
        <is>
          <t>Transit peptide removed</t>
        </is>
      </c>
      <c r="R3728" t="inlineStr"/>
      <c r="S3728" t="inlineStr">
        <is>
          <t>CLE_UNK</t>
        </is>
      </c>
      <c r="T3728" t="inlineStr">
        <is>
          <t>Unknown</t>
        </is>
      </c>
    </row>
    <row r="3729">
      <c r="A3729" s="1" t="n">
        <v>3727</v>
      </c>
      <c r="B3729" t="inlineStr">
        <is>
          <t>VQKSLAAEEEAAR</t>
        </is>
      </c>
      <c r="C3729" t="inlineStr">
        <is>
          <t>Q15149</t>
        </is>
      </c>
      <c r="D3729" t="inlineStr">
        <is>
          <t>PLEC_HUMAN</t>
        </is>
      </c>
      <c r="E372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729" t="inlineStr">
        <is>
          <t>RecName: Full=Plectin; Short=PCN; Short=PLTN; AltName: Full=Hemidesmosomal protein 1; Short=HD1; AltName: Full=Plectin-1;</t>
        </is>
      </c>
      <c r="G372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72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72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729" t="inlineStr"/>
      <c r="K3729" t="n">
        <v>4684</v>
      </c>
      <c r="L3729" t="n">
        <v>2127</v>
      </c>
      <c r="M3729" t="n">
        <v>2139</v>
      </c>
      <c r="N3729" t="n">
        <v>2126</v>
      </c>
      <c r="O3729" t="inlineStr">
        <is>
          <t>AEER(2126).(2127)VQKSLAAEEEAAR</t>
        </is>
      </c>
      <c r="P3729" t="inlineStr">
        <is>
          <t>AEERVQKS</t>
        </is>
      </c>
      <c r="Q3729" t="inlineStr">
        <is>
          <t>Internal</t>
        </is>
      </c>
      <c r="R3729" t="inlineStr"/>
      <c r="S3729" t="inlineStr"/>
      <c r="T3729" t="inlineStr"/>
    </row>
    <row r="3730">
      <c r="A3730" s="1" t="n">
        <v>3728</v>
      </c>
      <c r="B3730" t="inlineStr">
        <is>
          <t>VQMEELSKLKAR</t>
        </is>
      </c>
      <c r="C3730" t="inlineStr">
        <is>
          <t>Q15149</t>
        </is>
      </c>
      <c r="D3730" t="inlineStr">
        <is>
          <t>PLEC_HUMAN</t>
        </is>
      </c>
      <c r="E373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730" t="inlineStr">
        <is>
          <t>RecName: Full=Plectin; Short=PCN; Short=PLTN; AltName: Full=Hemidesmosomal protein 1; Short=HD1; AltName: Full=Plectin-1;</t>
        </is>
      </c>
      <c r="G373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73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73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730" t="inlineStr"/>
      <c r="K3730" t="n">
        <v>4684</v>
      </c>
      <c r="L3730" t="n">
        <v>2372</v>
      </c>
      <c r="M3730" t="n">
        <v>2383</v>
      </c>
      <c r="N3730" t="n">
        <v>2371</v>
      </c>
      <c r="O3730" t="inlineStr">
        <is>
          <t>FSVR(2371).(2372)VQMEELSKLKAR</t>
        </is>
      </c>
      <c r="P3730" t="inlineStr">
        <is>
          <t>FSVRVQME</t>
        </is>
      </c>
      <c r="Q3730" t="inlineStr">
        <is>
          <t>Internal</t>
        </is>
      </c>
      <c r="R3730" t="inlineStr"/>
      <c r="S3730" t="inlineStr"/>
      <c r="T3730" t="inlineStr"/>
    </row>
    <row r="3731">
      <c r="A3731" s="1" t="n">
        <v>3729</v>
      </c>
      <c r="B3731" t="inlineStr">
        <is>
          <t>ASHMTKDMFPGPYPR</t>
        </is>
      </c>
      <c r="C3731" t="inlineStr">
        <is>
          <t>O95169</t>
        </is>
      </c>
      <c r="D3731" t="inlineStr">
        <is>
          <t>NDUB8_HUMAN</t>
        </is>
      </c>
      <c r="E3731" t="inlineStr">
        <is>
          <t>MAVARAGVLGVQWLQRASRNVMPLGARTASHMTKDMFPGPYPRTPEERAAAAKKYNMRVEDYEPYPDDGMGYGDYPKLPDRSQHERDPWYSWDQPGLRLNWGEPMHWHLDMYNRNRVDTSPTPVSWHVMCMQLFGFLAFMIFMCWVGDVYPVYQPVGPKQYPYNNLYLERGGDPSKEPERVVHYEI</t>
        </is>
      </c>
      <c r="F3731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3731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3731" t="inlineStr">
        <is>
          <t>GO:0005783|GO:0005743|GO:0005759|GO:0005747|GO:0005739|GO:0008137|GO:0009060|GO:0006120|GO:0032981|GO:0042776</t>
        </is>
      </c>
      <c r="I3731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3731" t="inlineStr"/>
      <c r="K3731" t="n">
        <v>186</v>
      </c>
      <c r="L3731" t="n">
        <v>29</v>
      </c>
      <c r="M3731" t="n">
        <v>43</v>
      </c>
      <c r="N3731" t="n">
        <v>28</v>
      </c>
      <c r="O3731" t="inlineStr">
        <is>
          <t>GART(28).(29)ASHMTKDMFPGPYPR</t>
        </is>
      </c>
      <c r="P3731" t="inlineStr">
        <is>
          <t>GARTASHM</t>
        </is>
      </c>
      <c r="Q3731" t="inlineStr">
        <is>
          <t>Transit peptide removed</t>
        </is>
      </c>
      <c r="R3731" t="inlineStr"/>
      <c r="S3731" t="inlineStr">
        <is>
          <t>CLE_UNK</t>
        </is>
      </c>
      <c r="T3731" t="inlineStr">
        <is>
          <t>Unknown</t>
        </is>
      </c>
    </row>
    <row r="3732">
      <c r="A3732" s="1" t="n">
        <v>3730</v>
      </c>
      <c r="B3732" t="inlineStr">
        <is>
          <t>VQPSGGPAADQDVLGEESPLGKPAMLHLPSEQGAPETLQR</t>
        </is>
      </c>
      <c r="C3732" t="inlineStr">
        <is>
          <t>Q9Y6K9</t>
        </is>
      </c>
      <c r="D3732" t="inlineStr">
        <is>
          <t>NEMO_HUMAN</t>
        </is>
      </c>
      <c r="E3732" t="inlineStr">
        <is>
          <t>MNRHLWKSQLCEMVQPSGGPAADQDVLGEESPLGKPAMLHLPSEQGAPETLQRCLEENQELRDAIRQSNQILRERCEELLHFQASQREEKEFLMCKFQEARKLVERLGLEKLDLKRQKEQALREVEHLKRCQQQMAEDKASVKAQVTSLLGELQESQSRLEAATKECQALEGRARAASEQARQLESEREALQQQHSVQVDQLRMQGQSVEAALRMERQAASEEKRKLAQLQVAYHQLFQEYDNHIKSSVVGSERKRGMQLEDLKQQLQQAEEALVAKQEVIDKLKEEAEQHKIVMETVPVLKAQADIYKADFQAERQAREKLAEKKELLQEQLEQLQREYSKLKASCQESARIEDMRKRHVEVSQAPLPPAPAYLSSPLALPSQRRSPPEEPPDFCCPKCQYQAPDMDTLQIHVMECIE</t>
        </is>
      </c>
      <c r="F3732" t="inlineStr">
        <is>
          <t>RecName: Full=NF-kappa-B essential modulator {ECO:0000305}; Short=NEMO {ECO:0000305}; AltName: Full=FIP-3; AltName: Full=IkB kinase-associated protein 1; Short=IKKAP1; AltName: Full=Inhibitor of nuclear factor kappa-B kinase subunit gamma; Short=I-kappa-B kinase subunit gamma; Short=IKK-gamma; Short=IKKG; Short=IkB kinase subunit gamma; AltName: Full=NF-kappa-B essential modifier;</t>
        </is>
      </c>
      <c r="G3732" t="inlineStr">
        <is>
          <t>3D-structure|Alternative splicing|Coiled coil|Cytoplasm|Direct protein sequencing|Disease variant|Disulfide bond|DNA damage|Ectodermal dysplasia|Host-virus interaction|Isopeptide bond|Metal-binding|Nucleus|Osteopetrosis|Phosphoprotein|Reference proteome|Transcription|Transcription regulation|Ubl conjugation|Zinc|Zinc-finger</t>
        </is>
      </c>
      <c r="H3732" t="inlineStr">
        <is>
          <t>GO:0005737|GO:0005829|GO:0008385|GO:0072686|GO:0005654|GO:0005634|GO:0032991|GO:0000922|GO:0000151|GO:0042802|GO:0070530|GO:1990450|GO:0046872|GO:0031593|GO:0019904|GO:0046982|GO:0042803|GO:0035591|GO:1990459|GO:0031625|GO:0043276|GO:0006915|GO:0007249|GO:0042742|GO:0006974|GO:0051650|GO:0006955|GO:0006954|GO:0045087|GO:0043123|GO:0016239|GO:0051092|GO:0050862|GO:0045944|GO:2000060|GO:0065003|GO:0009615|GO:0050852</t>
        </is>
      </c>
      <c r="I3732" t="inlineStr">
        <is>
          <t>C:cytoplasm|C:cytosol|C:IkappaB kinase complex|C:mitotic spindle|C:nucleoplasm|C:nucleus|C:protein-containing complex|C:spindle pole|C:ubiquitin ligase complex|F:identical protein binding|F:K63-linked polyubiquitin modification-dependent protein binding|F:linear polyubiquitin binding|F:metal ion binding|F:polyubiquitin modification-dependent protein binding|F:protein domain specific binding|F:protein heterodimerization activity|F:protein homodimerization activity|F:signaling adaptor activity|F:transferrin receptor binding|F:ubiquitin protein ligase binding|P:anoikis|P:apoptotic process|P:canonical NF-kappaB signal transduction|P:defense response to bacterium|P:DNA damage response|P:establishment of vesicle localization|P:immune response|P:inflammatory response|P:innate immune response|P:positive regulation of canonical NF-kappaB signal transduction|P:positive regulation of macroautophagy|P:positive regulation of NF-kappaB transcription factor activity|P:positive regulation of T cell receptor signaling pathway|P:positive regulation of transcription by RNA polymerase II|P:positive regulation of ubiquitin-dependent protein catabolic process|P:protein-containing complex assembly|P:response to virus|P:T cell receptor signaling pathway</t>
        </is>
      </c>
      <c r="J3732" t="inlineStr"/>
      <c r="K3732" t="n">
        <v>419</v>
      </c>
      <c r="L3732" t="n">
        <v>14</v>
      </c>
      <c r="M3732" t="n">
        <v>53</v>
      </c>
      <c r="N3732" t="n">
        <v>13</v>
      </c>
      <c r="O3732" t="inlineStr">
        <is>
          <t>LCEM(13).(14)VQPSGGPAADQDVLGEESPLGKPAMLHLPSEQGAPETLQR</t>
        </is>
      </c>
      <c r="P3732" t="inlineStr">
        <is>
          <t>LCEMVQPS</t>
        </is>
      </c>
      <c r="Q3732" t="inlineStr">
        <is>
          <t>Internal</t>
        </is>
      </c>
      <c r="R3732" t="inlineStr"/>
      <c r="S3732" t="inlineStr"/>
      <c r="T3732" t="inlineStr"/>
    </row>
    <row r="3733">
      <c r="A3733" s="1" t="n">
        <v>3731</v>
      </c>
      <c r="B3733" t="inlineStr">
        <is>
          <t>ASGRTPEAVQKLLEQGLR</t>
        </is>
      </c>
      <c r="C3733" t="inlineStr">
        <is>
          <t>P49327</t>
        </is>
      </c>
      <c r="D3733" t="inlineStr">
        <is>
          <t>FAS_HUMAN</t>
        </is>
      </c>
      <c r="E373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73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73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73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73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733" t="inlineStr"/>
      <c r="K3733" t="n">
        <v>2511</v>
      </c>
      <c r="L3733" t="n">
        <v>426</v>
      </c>
      <c r="M3733" t="n">
        <v>443</v>
      </c>
      <c r="N3733" t="n">
        <v>425</v>
      </c>
      <c r="O3733" t="inlineStr">
        <is>
          <t>RLLR(425).(426)ASGRTPEAVQKLLEQGLR</t>
        </is>
      </c>
      <c r="P3733" t="inlineStr">
        <is>
          <t>RLLRASGR</t>
        </is>
      </c>
      <c r="Q3733" t="inlineStr">
        <is>
          <t>Internal</t>
        </is>
      </c>
      <c r="R3733" t="inlineStr"/>
      <c r="S3733" t="inlineStr"/>
      <c r="T3733" t="inlineStr"/>
    </row>
    <row r="3734">
      <c r="A3734" s="1" t="n">
        <v>3732</v>
      </c>
      <c r="B3734" t="inlineStr">
        <is>
          <t>ASGQSCTLPKR</t>
        </is>
      </c>
      <c r="C3734" t="inlineStr">
        <is>
          <t>Q9BZI7</t>
        </is>
      </c>
      <c r="D3734" t="inlineStr">
        <is>
          <t>REN3B_HUMAN</t>
        </is>
      </c>
      <c r="E3734" t="inlineStr">
        <is>
          <t>MKEEKEHRPKEKRVTLLTPAGATGSGGGTSGDSSKGEDKQDRNKEKKEALSKVVIRRLPPTLTKEQLQEHLQPMPEHDYFEFFSNDTSLYPHMYARAYINFKNQEDIILFRDRFDGYVFLDNKGQEYPAIVEFAPFQKAAKKKTKKRDTKVGTIDDDPEYRKFLESYATDNEKMTSTPETLLEEIEAKNRELIAKKTTPLLSFLKNKQRMREEKREERRRREIERKRQREEERRKWKEEEKRKRKDIEKLKKIDRIPERDKLKDEPKIKVHRFLLQAVNQKNLLKKPEKGDEKELDKREKAKKLDKENLSDERASGQSCTLPKRSDSELKDEKPKRPEDESGRDYREREREYERDQERILRERERLKRQEEERRRQKERYEKEKTFKRKEEEMKKEKDTLRDKGKKAESTESIGSSEKTEKKEEVVKRDRIRNKDRPAMQLYQPGARSRNRLCPPDDSTKSGDSAAERKQESGISHRKEGGEE</t>
        </is>
      </c>
      <c r="F3734" t="inlineStr">
        <is>
          <t>RecName: Full=Regulator of nonsense transcripts 3B {ECO:0000312|HGNC:HGNC:20439}; AltName: Full=Nonsense mRNA reducing factor 3B {ECO:0000312|HGNC:HGNC:20439}; AltName: Full=Up-frameshift suppressor 3 homolog B {ECO:0000250|UniProtKB:P48412}; Short=hUpf3B; AltName: Full=Up-frameshift suppressor 3 homolog on chromosome X; Short=hUpf3p-X;</t>
        </is>
      </c>
      <c r="G3734" t="inlineStr">
        <is>
          <t>3D-structure|Alternative splicing|Cytoplasm|Disease variant|Intellectual disability|Methylation|mRNA transport|Nonsense-mediated mRNA decay|Nucleus|Phosphoprotein|Reference proteome|RNA-binding|Transport</t>
        </is>
      </c>
      <c r="H3734" t="inlineStr">
        <is>
          <t>GO:0034451|GO:0005737|GO:0005829|GO:0035145|GO:0043025|GO:0005730|GO:0005654|GO:0005634|GO:0003729|GO:0003723|GO:0007420|GO:0051028|GO:0031175|GO:0000184|GO:0045666|GO:0045727</t>
        </is>
      </c>
      <c r="I3734" t="inlineStr">
        <is>
          <t>C:centriolar satellite|C:cytoplasm|C:cytosol|C:exon-exon junction complex|C:neuronal cell body|C:nucleolus|C:nucleoplasm|C:nucleus|F:mRNA binding|F:RNA binding|P:brain development|P:mRNA transport|P:neuron projection development|P:nuclear-transcribed mRNA catabolic process, nonsense-mediated decay|P:positive regulation of neuron differentiation|P:positive regulation of translation</t>
        </is>
      </c>
      <c r="J3734" t="inlineStr"/>
      <c r="K3734" t="n">
        <v>483</v>
      </c>
      <c r="L3734" t="n">
        <v>314</v>
      </c>
      <c r="M3734" t="n">
        <v>324</v>
      </c>
      <c r="N3734" t="n">
        <v>313</v>
      </c>
      <c r="O3734" t="inlineStr">
        <is>
          <t>SDER(313).(314)ASGQSCTLPKR</t>
        </is>
      </c>
      <c r="P3734" t="inlineStr">
        <is>
          <t>SDERASGQ</t>
        </is>
      </c>
      <c r="Q3734" t="inlineStr">
        <is>
          <t>Internal</t>
        </is>
      </c>
      <c r="R3734" t="inlineStr"/>
      <c r="S3734" t="inlineStr"/>
      <c r="T3734" t="inlineStr"/>
    </row>
    <row r="3735">
      <c r="A3735" s="1" t="n">
        <v>3733</v>
      </c>
      <c r="B3735" t="inlineStr">
        <is>
          <t>ASGQAFELILSPR</t>
        </is>
      </c>
      <c r="C3735" t="inlineStr">
        <is>
          <t>P16949</t>
        </is>
      </c>
      <c r="D3735" t="inlineStr">
        <is>
          <t>STMN1_HUMAN</t>
        </is>
      </c>
      <c r="E3735" t="inlineStr">
        <is>
          <t>MASSDIQVKELEKRASGQAFELILSPRSKESVPEFPLSPPKKKDLSLEEIQKKLEAAEERRKSHEAEVLKQLAEKREHEKEVLQKAIEENNNFSKMAEEKLTHKMEANKENREAQMAAKLERLREKDKHIEEVRKNKESKDPADETEAD</t>
        </is>
      </c>
      <c r="F3735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3735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3735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3735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3735" t="inlineStr"/>
      <c r="K3735" t="n">
        <v>149</v>
      </c>
      <c r="L3735" t="n">
        <v>15</v>
      </c>
      <c r="M3735" t="n">
        <v>27</v>
      </c>
      <c r="N3735" t="n">
        <v>14</v>
      </c>
      <c r="O3735" t="inlineStr">
        <is>
          <t>LEKR(14).(15)ASGQAFELILSPR</t>
        </is>
      </c>
      <c r="P3735" t="inlineStr">
        <is>
          <t>LEKRASGQ</t>
        </is>
      </c>
      <c r="Q3735" t="inlineStr">
        <is>
          <t>Internal</t>
        </is>
      </c>
      <c r="R3735" t="inlineStr"/>
      <c r="S3735" t="inlineStr">
        <is>
          <t>S01.151</t>
        </is>
      </c>
      <c r="T3735" t="inlineStr">
        <is>
          <t>trypsin 1</t>
        </is>
      </c>
    </row>
    <row r="3736">
      <c r="A3736" s="1" t="n">
        <v>3734</v>
      </c>
      <c r="B3736" t="inlineStr">
        <is>
          <t>VQSAAPARPGPAAHVYPAGSQVMMIPSQISYPASQGAYYIPGQGR</t>
        </is>
      </c>
      <c r="C3736" t="inlineStr">
        <is>
          <t>Q04637</t>
        </is>
      </c>
      <c r="D3736" t="inlineStr">
        <is>
          <t>IF4G1_HUMAN</t>
        </is>
      </c>
      <c r="E373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736" t="inlineStr">
        <is>
          <t>RecName: Full=Eukaryotic translation initiation factor 4 gamma 1; Short=eIF-4-gamma 1; Short=eIF-4G 1; Short=eIF-4G1; AltName: Full=p220;</t>
        </is>
      </c>
      <c r="G373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73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73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736" t="inlineStr"/>
      <c r="K3736" t="n">
        <v>1599</v>
      </c>
      <c r="L3736" t="n">
        <v>66</v>
      </c>
      <c r="M3736" t="n">
        <v>110</v>
      </c>
      <c r="N3736" t="n">
        <v>65</v>
      </c>
      <c r="O3736" t="inlineStr">
        <is>
          <t>AASR(65).(66)VQSAAPARPGPAAHVYPAGSQVMMIPSQISYPASQGAYYIPGQGR</t>
        </is>
      </c>
      <c r="P3736" t="inlineStr">
        <is>
          <t>AASRVQSA</t>
        </is>
      </c>
      <c r="Q3736" t="inlineStr">
        <is>
          <t>Internal</t>
        </is>
      </c>
      <c r="R3736" t="inlineStr"/>
      <c r="S3736" t="inlineStr">
        <is>
          <t>M10.005</t>
        </is>
      </c>
      <c r="T3736" t="inlineStr">
        <is>
          <t>matrix metallopeptidase-3</t>
        </is>
      </c>
    </row>
    <row r="3737">
      <c r="A3737" s="1" t="n">
        <v>3735</v>
      </c>
      <c r="B3737" t="inlineStr">
        <is>
          <t>VQSAAPARPGPAAHVYPAGSQVMMIPSQISYPASQGAYYIPGQGR</t>
        </is>
      </c>
      <c r="C3737" t="inlineStr">
        <is>
          <t>Q04637</t>
        </is>
      </c>
      <c r="D3737" t="inlineStr">
        <is>
          <t>IF4G1_HUMAN</t>
        </is>
      </c>
      <c r="E373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737" t="inlineStr">
        <is>
          <t>RecName: Full=Eukaryotic translation initiation factor 4 gamma 1; Short=eIF-4-gamma 1; Short=eIF-4G 1; Short=eIF-4G1; AltName: Full=p220;</t>
        </is>
      </c>
      <c r="G373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73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73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737" t="inlineStr"/>
      <c r="K3737" t="n">
        <v>1599</v>
      </c>
      <c r="L3737" t="n">
        <v>66</v>
      </c>
      <c r="M3737" t="n">
        <v>110</v>
      </c>
      <c r="N3737" t="n">
        <v>65</v>
      </c>
      <c r="O3737" t="inlineStr">
        <is>
          <t>AASR(65).(66)VQSAAPARPGPAAHVYPAGSQVMMIPSQISYPASQGAYYIPGQGR</t>
        </is>
      </c>
      <c r="P3737" t="inlineStr">
        <is>
          <t>AASRVQSA</t>
        </is>
      </c>
      <c r="Q3737" t="inlineStr">
        <is>
          <t>Internal</t>
        </is>
      </c>
      <c r="R3737" t="inlineStr"/>
      <c r="S3737" t="inlineStr">
        <is>
          <t>M10.005</t>
        </is>
      </c>
      <c r="T3737" t="inlineStr">
        <is>
          <t>matrix metallopeptidase-3</t>
        </is>
      </c>
    </row>
    <row r="3738">
      <c r="A3738" s="1" t="n">
        <v>3736</v>
      </c>
      <c r="B3738" t="inlineStr">
        <is>
          <t>ASGNYATVISHNPETKKTR</t>
        </is>
      </c>
      <c r="C3738" t="inlineStr">
        <is>
          <t>P62917</t>
        </is>
      </c>
      <c r="D3738" t="inlineStr">
        <is>
          <t>RL8_HUMAN</t>
        </is>
      </c>
      <c r="E3738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3738" t="inlineStr">
        <is>
          <t>RecName: Full=Large ribosomal subunit protein uL2 {ECO:0000303|PubMed:24524803}; AltName: Full=60S ribosomal protein L8;</t>
        </is>
      </c>
      <c r="G3738" t="inlineStr">
        <is>
          <t>3D-structure|Cytoplasm|Direct protein sequencing|Hydroxylation|Isopeptide bond|Reference proteome|Ribonucleoprotein|Ribosomal protein|RNA-binding|rRNA-binding|Ubl conjugation</t>
        </is>
      </c>
      <c r="H3738" t="inlineStr">
        <is>
          <t>GO:0005737|GO:0005829|GO:0022625|GO:0022626|GO:0005925|GO:0016020|GO:0042788|GO:0098794|GO:0014069|GO:0003723|GO:0019843|GO:0003735|GO:0002181|GO:0006412</t>
        </is>
      </c>
      <c r="I3738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3738" t="inlineStr"/>
      <c r="K3738" t="n">
        <v>257</v>
      </c>
      <c r="L3738" t="n">
        <v>129</v>
      </c>
      <c r="M3738" t="n">
        <v>147</v>
      </c>
      <c r="N3738" t="n">
        <v>128</v>
      </c>
      <c r="O3738" t="inlineStr">
        <is>
          <t>KLAR(128).(129)ASGNYATVISHNPETKKTR</t>
        </is>
      </c>
      <c r="P3738" t="inlineStr">
        <is>
          <t>KLARASGN</t>
        </is>
      </c>
      <c r="Q3738" t="inlineStr">
        <is>
          <t>Internal</t>
        </is>
      </c>
      <c r="R3738" t="inlineStr"/>
      <c r="S3738" t="inlineStr">
        <is>
          <t>S01.151</t>
        </is>
      </c>
      <c r="T3738" t="inlineStr">
        <is>
          <t>trypsin 1</t>
        </is>
      </c>
    </row>
    <row r="3739">
      <c r="A3739" s="1" t="n">
        <v>3737</v>
      </c>
      <c r="B3739" t="inlineStr">
        <is>
          <t>ASGGGVPTDEEQATGLER</t>
        </is>
      </c>
      <c r="C3739" t="inlineStr">
        <is>
          <t>P10606</t>
        </is>
      </c>
      <c r="D3739" t="inlineStr">
        <is>
          <t>COX5B_HUMAN</t>
        </is>
      </c>
      <c r="E3739" t="inlineStr">
        <is>
          <t>MASRLLRGAGTLAAQALRARGPSGAAAMRSMASGGGVPTDEEQATGLEREIMLAAKKGLDPYNVLAPKGASGTREDPNLVPSISNKRIVGCICEEDNTSVVWFWLHKGEAQRCPRCGAHYKLVPQQLAH</t>
        </is>
      </c>
      <c r="F3739" t="inlineStr">
        <is>
          <t>RecName: Full=Cytochrome c oxidase subunit 5B, mitochondrial; AltName: Full=Cytochrome c oxidase polypeptide Vb; Flags: Precursor;</t>
        </is>
      </c>
      <c r="G3739" t="inlineStr">
        <is>
          <t>3D-structure|Acetylation|Direct protein sequencing|Membrane|Metal-binding|Mitochondrion|Mitochondrion inner membrane|Reference proteome|Transit peptide|Zinc</t>
        </is>
      </c>
      <c r="H3739" t="inlineStr">
        <is>
          <t>GO:0005743|GO:0031966|GO:0005751|GO:0005739|GO:0004129|GO:0046872|GO:0045333|GO:0006123|GO:0007585</t>
        </is>
      </c>
      <c r="I3739" t="inlineStr">
        <is>
          <t>C:mitochondrial inner membrane|C:mitochondrial membrane|C:mitochondrial respiratory chain complex IV|C:mitochondrion|F:cytochrome-c oxidase activity|F:metal ion binding|P:cellular respiration|P:mitochondrial electron transport, cytochrome c to oxygen|P:respiratory gaseous exchange by respiratory system</t>
        </is>
      </c>
      <c r="J3739" t="inlineStr"/>
      <c r="K3739" t="n">
        <v>129</v>
      </c>
      <c r="L3739" t="n">
        <v>32</v>
      </c>
      <c r="M3739" t="n">
        <v>49</v>
      </c>
      <c r="N3739" t="n">
        <v>31</v>
      </c>
      <c r="O3739" t="inlineStr">
        <is>
          <t>MRSM(31).(32)ASGGGVPTDEEQATGLER</t>
        </is>
      </c>
      <c r="P3739" t="inlineStr">
        <is>
          <t>MRSMASGG</t>
        </is>
      </c>
      <c r="Q3739" t="inlineStr">
        <is>
          <t>Transit peptide removed</t>
        </is>
      </c>
      <c r="R3739" t="inlineStr"/>
      <c r="S3739" t="inlineStr">
        <is>
          <t>S01.151|S01.269</t>
        </is>
      </c>
      <c r="T3739" t="inlineStr">
        <is>
          <t>trypsin 1|glutamyl endopeptidase I</t>
        </is>
      </c>
    </row>
    <row r="3740">
      <c r="A3740" s="1" t="n">
        <v>3738</v>
      </c>
      <c r="B3740" t="inlineStr">
        <is>
          <t>ASGAQLEAKVR</t>
        </is>
      </c>
      <c r="C3740" t="inlineStr">
        <is>
          <t>Q9BVC6</t>
        </is>
      </c>
      <c r="D3740" t="inlineStr">
        <is>
          <t>TM109_HUMAN</t>
        </is>
      </c>
      <c r="E3740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3740" t="inlineStr">
        <is>
          <t>RecName: Full=Voltage-gated monoatomic cation channel TMEM109 {ECO:0000250|UniProtKB:O77751}; AltName: Full=Mitsugumin-23 {ECO:0000303|PubMed:23542032}; Short=Mg23 {ECO:0000303|PubMed:23542032}; AltName: Full=Transmembrane protein 109 {ECO:0000312|HGNC:HGNC:28771}; Flags: Precursor;</t>
        </is>
      </c>
      <c r="G3740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3740" t="inlineStr">
        <is>
          <t>GO:0070062|GO:0005640|GO:0033017|GO:0022843|GO:0071480|GO:0042771|GO:0043069|GO:0034765</t>
        </is>
      </c>
      <c r="I3740" t="inlineStr">
        <is>
          <t>C:extracellular exosome|C:nuclear outer membrane|C:sarcoplasmic reticulum membrane|F:voltage-gated monoatomic cat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3740" t="inlineStr"/>
      <c r="K3740" t="n">
        <v>243</v>
      </c>
      <c r="L3740" t="n">
        <v>207</v>
      </c>
      <c r="M3740" t="n">
        <v>217</v>
      </c>
      <c r="N3740" t="n">
        <v>206</v>
      </c>
      <c r="O3740" t="inlineStr">
        <is>
          <t>TGSR(206).(207)ASGAQLEAKVR</t>
        </is>
      </c>
      <c r="P3740" t="inlineStr">
        <is>
          <t>TGSRASGA</t>
        </is>
      </c>
      <c r="Q3740" t="inlineStr">
        <is>
          <t>Internal</t>
        </is>
      </c>
      <c r="R3740" t="inlineStr"/>
      <c r="S3740" t="inlineStr"/>
      <c r="T3740" t="inlineStr"/>
    </row>
    <row r="3741">
      <c r="A3741" s="1" t="n">
        <v>3739</v>
      </c>
      <c r="B3741" t="inlineStr">
        <is>
          <t>ASGANFEYIIAEKR</t>
        </is>
      </c>
      <c r="C3741" t="inlineStr">
        <is>
          <t>P30084</t>
        </is>
      </c>
      <c r="D3741" t="inlineStr">
        <is>
          <t>ECHM_HUMAN</t>
        </is>
      </c>
      <c r="E3741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3741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3741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3741" t="inlineStr">
        <is>
          <t>GO:0005759|GO:0005739|GO:0043956|GO:0120092|GO:0004165|GO:0004300|GO:0009083|GO:0006635</t>
        </is>
      </c>
      <c r="I3741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3741" t="inlineStr"/>
      <c r="K3741" t="n">
        <v>290</v>
      </c>
      <c r="L3741" t="n">
        <v>28</v>
      </c>
      <c r="M3741" t="n">
        <v>41</v>
      </c>
      <c r="N3741" t="n">
        <v>27</v>
      </c>
      <c r="O3741" t="inlineStr">
        <is>
          <t>WRPF(27).(28)ASGANFEYIIAEKR</t>
        </is>
      </c>
      <c r="P3741" t="inlineStr">
        <is>
          <t>WRPFASGA</t>
        </is>
      </c>
      <c r="Q3741" t="inlineStr">
        <is>
          <t>Transit peptide removed</t>
        </is>
      </c>
      <c r="R3741" t="inlineStr"/>
      <c r="S3741" t="inlineStr">
        <is>
          <t>S01.151</t>
        </is>
      </c>
      <c r="T3741" t="inlineStr">
        <is>
          <t>trypsin 1</t>
        </is>
      </c>
    </row>
    <row r="3742">
      <c r="A3742" s="1" t="n">
        <v>3740</v>
      </c>
      <c r="B3742" t="inlineStr">
        <is>
          <t>VQSCPDPAVYGVVQSGDHIGR</t>
        </is>
      </c>
      <c r="C3742" t="inlineStr">
        <is>
          <t>Q9C0C9</t>
        </is>
      </c>
      <c r="D3742" t="inlineStr">
        <is>
          <t>UBE2O_HUMAN</t>
        </is>
      </c>
      <c r="E3742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3742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3742" t="inlineStr">
        <is>
          <t>3D-structure|ATP-binding|Coiled coil|Cytoplasm|Nucleotide-binding|Nucleus|Phosphoprotein|Reference proteome|Transferase|Transport|Ubl conjugation|Ubl conjugation pathway</t>
        </is>
      </c>
      <c r="H3742" t="inlineStr">
        <is>
          <t>GO:0005737|GO:0005829|GO:0016604|GO:0005654|GO:0005634|GO:0005524|GO:0003723|GO:0061631|GO:0061630|GO:0004842|GO:0030513|GO:0070534|GO:0006513|GO:0042147</t>
        </is>
      </c>
      <c r="I3742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3742" t="inlineStr"/>
      <c r="K3742" t="n">
        <v>1292</v>
      </c>
      <c r="L3742" t="n">
        <v>595</v>
      </c>
      <c r="M3742" t="n">
        <v>615</v>
      </c>
      <c r="N3742" t="n">
        <v>594</v>
      </c>
      <c r="O3742" t="inlineStr">
        <is>
          <t>VDKR(594).(595)VQSCPDPAVYGVVQSGDHIGR</t>
        </is>
      </c>
      <c r="P3742" t="inlineStr">
        <is>
          <t>VDKRVQSC</t>
        </is>
      </c>
      <c r="Q3742" t="inlineStr">
        <is>
          <t>Internal</t>
        </is>
      </c>
      <c r="R3742" t="inlineStr"/>
      <c r="S3742" t="inlineStr"/>
      <c r="T3742" t="inlineStr"/>
    </row>
    <row r="3743">
      <c r="A3743" s="1" t="n">
        <v>3741</v>
      </c>
      <c r="B3743" t="inlineStr">
        <is>
          <t>VQVQDNEGCPVEALVKDNGNGTYSCSYVPR</t>
        </is>
      </c>
      <c r="C3743" t="inlineStr">
        <is>
          <t>P21333</t>
        </is>
      </c>
      <c r="D3743" t="inlineStr">
        <is>
          <t>FLNA_HUMAN</t>
        </is>
      </c>
      <c r="E374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74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74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74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74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743" t="inlineStr"/>
      <c r="K3743" t="n">
        <v>2647</v>
      </c>
      <c r="L3743" t="n">
        <v>709</v>
      </c>
      <c r="M3743" t="n">
        <v>738</v>
      </c>
      <c r="N3743" t="n">
        <v>708</v>
      </c>
      <c r="O3743" t="inlineStr">
        <is>
          <t>APLR(708).(709)VQVQDNEGCPVEALVKDNGNGTYSCSYVPR</t>
        </is>
      </c>
      <c r="P3743" t="inlineStr">
        <is>
          <t>APLRVQVQ</t>
        </is>
      </c>
      <c r="Q3743" t="inlineStr">
        <is>
          <t>Internal</t>
        </is>
      </c>
      <c r="R3743" t="inlineStr"/>
      <c r="S3743" t="inlineStr">
        <is>
          <t>C01.032|C01.034|S01.151</t>
        </is>
      </c>
      <c r="T3743" t="inlineStr">
        <is>
          <t>cathepsin L|cathepsin S|trypsin 1</t>
        </is>
      </c>
    </row>
    <row r="3744">
      <c r="A3744" s="1" t="n">
        <v>3742</v>
      </c>
      <c r="B3744" t="inlineStr">
        <is>
          <t>VQVVDEEGDQQHQEGKR</t>
        </is>
      </c>
      <c r="C3744" t="inlineStr">
        <is>
          <t>Q02447</t>
        </is>
      </c>
      <c r="D3744" t="inlineStr">
        <is>
          <t>SP3_HUMAN</t>
        </is>
      </c>
      <c r="E3744" t="inlineStr">
        <is>
          <t>MTAPEKPVKQEEMAALDVDSGGGGGGGGGHGEYLQQQQQHGNGAVAAAAAAQDTQPSPLALLAATCSKIGPPSPGDDEEEAAAAAGAPAAAGATGDLASAQLGGAPNRWEVLSATPTTIKDEAGNLVQIPSAATSSGQYVLPLQNLQNQQIFSVAPGSDSSNGTVSSVQYQVIPQIQSADGQQVQIGFTGSSDNGGINQESSQIQIIPGSNQTLLASGTPSANIQNLIPQTGQVQVQGVAIGGSSFPGQTQVVANVPLGLPGNITFVPINSVDLDSLGLSGSSQTMTAGINADGHLINTGQAMDSSDNSERTGERVSPDINETNTDTDLFVPTSSSSQLPVTIDSTGILQQNTNSLTTSSGQVHSSDLQGNYIQSPVSEETQAQNIQVSTAQPVVQHLQLQESQQPTSQAQIVQGITPQTIHGVQASGQNISQQALQNLQLQLNPGTFLIQAQTVTPSGQVTWQTFQVQGVQNLQNLQIQNTAAQQITLTPVQTLTLGQVAAGGAFTSTPVSLSTGQLPNLQTVTVNSIDSAGIQLHPGENADSPADIRIKEEEPDPEEWQLSGDSTLNTNDLTHLRVQVVDEEGDQQHQEGKRLRRVACTCPNCKEGGGRGTNLGKKKQHICHIPGCGKVYGKTSHLRAHLRWHSGERPFVCNWMYCGKRFTRSDELQRHRRTHTGEKKFVCPECSKRFMRSDHLAKHIKTHQNKKGIHSSSTVLASVEAARDDTLITAGGTTLILANIQQGSVSGIGTVNTSATSNQDILTNTEIPLQLVTVSGNETME</t>
        </is>
      </c>
      <c r="F3744" t="inlineStr">
        <is>
          <t>RecName: Full=Transcription factor Sp3; AltName: Full=SPR-2;</t>
        </is>
      </c>
      <c r="G3744" t="inlineStr">
        <is>
          <t>Acetylation|Activator|Alternative initiation|Alternative splicing|DNA-binding|Isopeptide bond|Metal-binding|Nucleus|Phosphoprotein|Reference proteome|Repeat|Repressor|Transcription|Transcription regulation|Ubl conjugation|Zinc|Zinc-finger</t>
        </is>
      </c>
      <c r="H3744" t="inlineStr">
        <is>
          <t>GO:0000785|GO:0005829|GO:0005654|GO:0005634|GO:0016605|GO:0032993|GO:0017053|GO:0003682|GO:0000981|GO:0001227|GO:0046872|GO:0000978|GO:0000977|GO:0061629|GO:1990837|GO:0030183|GO:0060216|GO:0048596|GO:0001892|GO:0060136|GO:0048706|GO:0043353|GO:0030851|GO:0001889|GO:0030324|GO:0030219|GO:0030224|GO:0002318|GO:0001779|GO:0045892|GO:0001503|GO:0045893|GO:0045944|GO:0006355|GO:0006357|GO:0030217|GO:0001829</t>
        </is>
      </c>
      <c r="I3744" t="inlineStr">
        <is>
          <t>C:chromatin|C:cytosol|C:nucleoplasm|C:nucleus|C:PML body|C:protein-DNA complex|C:transcription repressor complex|F:chromatin binding|F:DNA-binding transcription factor activity, RNA polymerase II-specific|F:DNA-binding transcription repressor activity, RNA polymerase II-specific|F:metal ion binding|F:RNA polymerase II cis-regulatory region sequence-specific DNA binding|F:RNA polymerase II transcription regulatory region sequence-specific DNA binding|F:RNA polymerase II-specific DNA-binding transcription factor binding|F:sequence-specific double-stranded DNA binding|P:B cell differentiation|P:definitive hemopoiesis|P:embryonic camera-type eye morphogenesis|P:embryonic placenta development|P:embryonic process involved in female pregnancy|P:embryonic skeletal system development|P:enucleate erythrocyte differentiation|P:granulocyte differentiation|P:liver development|P:lung development|P:megakaryocyte differentiation|P:monocyte differentiation|P:myeloid progenitor cell differentiation|P:natural killer cell differentiation|P:negative regulation of DNA-templated transcription|P:ossification|P:positive regulation of DNA-templated transcription|P:positive regulation of transcription by RNA polymerase II|P:regulation of DNA-templated transcription|P:regulation of transcription by RNA polymerase II|P:T cell differentiation|P:trophectodermal cell differentiation</t>
        </is>
      </c>
      <c r="J3744" t="inlineStr"/>
      <c r="K3744" t="n">
        <v>781</v>
      </c>
      <c r="L3744" t="n">
        <v>578</v>
      </c>
      <c r="M3744" t="n">
        <v>594</v>
      </c>
      <c r="N3744" t="n">
        <v>577</v>
      </c>
      <c r="O3744" t="inlineStr">
        <is>
          <t>THLR(577).(578)VQVVDEEGDQQHQEGKR</t>
        </is>
      </c>
      <c r="P3744" t="inlineStr">
        <is>
          <t>THLRVQVV</t>
        </is>
      </c>
      <c r="Q3744" t="inlineStr">
        <is>
          <t>Internal</t>
        </is>
      </c>
      <c r="R3744" t="inlineStr"/>
      <c r="S3744" t="inlineStr"/>
      <c r="T3744" t="inlineStr"/>
    </row>
    <row r="3745">
      <c r="A3745" s="1" t="n">
        <v>3743</v>
      </c>
      <c r="B3745" t="inlineStr">
        <is>
          <t>VQYLTGGLIEPDTPGRVPLDEALQR</t>
        </is>
      </c>
      <c r="C3745" t="inlineStr">
        <is>
          <t>Q15149</t>
        </is>
      </c>
      <c r="D3745" t="inlineStr">
        <is>
          <t>PLEC_HUMAN</t>
        </is>
      </c>
      <c r="E37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745" t="inlineStr">
        <is>
          <t>RecName: Full=Plectin; Short=PCN; Short=PLTN; AltName: Full=Hemidesmosomal protein 1; Short=HD1; AltName: Full=Plectin-1;</t>
        </is>
      </c>
      <c r="G37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7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7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745" t="inlineStr"/>
      <c r="K3745" t="n">
        <v>4684</v>
      </c>
      <c r="L3745" t="n">
        <v>4527</v>
      </c>
      <c r="M3745" t="n">
        <v>4551</v>
      </c>
      <c r="N3745" t="n">
        <v>4526</v>
      </c>
      <c r="O3745" t="inlineStr">
        <is>
          <t>RFLE(4526).(4527)VQYLTGGLIEPDTPGRVPLDEALQR</t>
        </is>
      </c>
      <c r="P3745" t="inlineStr">
        <is>
          <t>RFLEVQYL</t>
        </is>
      </c>
      <c r="Q3745" t="inlineStr">
        <is>
          <t>Internal</t>
        </is>
      </c>
      <c r="R3745" t="inlineStr"/>
      <c r="S3745" t="inlineStr"/>
      <c r="T3745" t="inlineStr"/>
    </row>
    <row r="3746">
      <c r="A3746" s="1" t="n">
        <v>3744</v>
      </c>
      <c r="B3746" t="inlineStr">
        <is>
          <t>ASEVEVKNEIVANVGKR</t>
        </is>
      </c>
      <c r="C3746" t="inlineStr">
        <is>
          <t>Q32MZ4</t>
        </is>
      </c>
      <c r="D3746" t="inlineStr">
        <is>
          <t>LRRF1_HUMAN</t>
        </is>
      </c>
      <c r="E3746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3746" t="inlineStr">
        <is>
          <t>RecName: Full=Leucine-rich repeat flightless-interacting protein 1; Short=LRR FLII-interacting protein 1; AltName: Full=GC-binding factor 2; AltName: Full=TAR RNA-interacting protein;</t>
        </is>
      </c>
      <c r="G3746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3746" t="inlineStr">
        <is>
          <t>GO:0005737|GO:0005856|GO:0005829|GO:0005634|GO:0005886|GO:0045296|GO:0003677|GO:0000981|GO:0001227|GO:0003725|GO:0042803|GO:0000978|GO:0000122|GO:0006357</t>
        </is>
      </c>
      <c r="I3746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3746" t="inlineStr"/>
      <c r="K3746" t="n">
        <v>808</v>
      </c>
      <c r="L3746" t="n">
        <v>299</v>
      </c>
      <c r="M3746" t="n">
        <v>315</v>
      </c>
      <c r="N3746" t="n">
        <v>298</v>
      </c>
      <c r="O3746" t="inlineStr">
        <is>
          <t>TLGR(298).(299)ASEVEVKNEIVANVGKR</t>
        </is>
      </c>
      <c r="P3746" t="inlineStr">
        <is>
          <t>TLGRASEV</t>
        </is>
      </c>
      <c r="Q3746" t="inlineStr">
        <is>
          <t>Internal</t>
        </is>
      </c>
      <c r="R3746" t="inlineStr"/>
      <c r="S3746" t="inlineStr"/>
      <c r="T3746" t="inlineStr"/>
    </row>
    <row r="3747">
      <c r="A3747" s="1" t="n">
        <v>3745</v>
      </c>
      <c r="B3747" t="inlineStr">
        <is>
          <t>ASESSKPWPDATYGTGSASR</t>
        </is>
      </c>
      <c r="C3747" t="inlineStr">
        <is>
          <t>Q9Y2W1</t>
        </is>
      </c>
      <c r="D3747" t="inlineStr">
        <is>
          <t>TR150_HUMAN</t>
        </is>
      </c>
      <c r="E3747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3747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3747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3747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3747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3747" t="inlineStr"/>
      <c r="K3747" t="n">
        <v>955</v>
      </c>
      <c r="L3747" t="n">
        <v>216</v>
      </c>
      <c r="M3747" t="n">
        <v>235</v>
      </c>
      <c r="N3747" t="n">
        <v>215</v>
      </c>
      <c r="O3747" t="inlineStr">
        <is>
          <t>QDTK(215).(216)ASESSKPWPDATYGTGSASR</t>
        </is>
      </c>
      <c r="P3747" t="inlineStr">
        <is>
          <t>QDTKASES</t>
        </is>
      </c>
      <c r="Q3747" t="inlineStr">
        <is>
          <t>Internal</t>
        </is>
      </c>
      <c r="R3747" t="inlineStr"/>
      <c r="S3747" t="inlineStr">
        <is>
          <t>S01.151</t>
        </is>
      </c>
      <c r="T3747" t="inlineStr">
        <is>
          <t>trypsin 1</t>
        </is>
      </c>
    </row>
    <row r="3748">
      <c r="A3748" s="1" t="n">
        <v>3746</v>
      </c>
      <c r="B3748" t="inlineStr">
        <is>
          <t>VRALYDYAGQEADELSFR</t>
        </is>
      </c>
      <c r="C3748" t="inlineStr">
        <is>
          <t>Q9UKS6</t>
        </is>
      </c>
      <c r="D3748" t="inlineStr">
        <is>
          <t>PACN3_HUMAN</t>
        </is>
      </c>
      <c r="E3748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3748" t="inlineStr">
        <is>
          <t>RecName: Full=Protein kinase C and casein kinase substrate in neurons protein 3; AltName: Full=SH3 domain-containing protein 6511;</t>
        </is>
      </c>
      <c r="G3748" t="inlineStr">
        <is>
          <t>Cell membrane|Coiled coil|Cytoplasm|Endocytosis|Lipid-binding|Membrane|Phosphoprotein|Reference proteome|SH3 domain</t>
        </is>
      </c>
      <c r="H3748" t="inlineStr">
        <is>
          <t>GO:0005737|GO:0005829|GO:0005768|GO:0070062|GO:0005886|GO:0019855|GO:0008092|GO:0042802|GO:0008289|GO:0005543|GO:0007010|GO:0006897|GO:0051926|GO:0045806|GO:0097320|GO:0051044|GO:0030100</t>
        </is>
      </c>
      <c r="I3748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3748" t="inlineStr"/>
      <c r="K3748" t="n">
        <v>424</v>
      </c>
      <c r="L3748" t="n">
        <v>368</v>
      </c>
      <c r="M3748" t="n">
        <v>385</v>
      </c>
      <c r="N3748" t="n">
        <v>367</v>
      </c>
      <c r="O3748" t="inlineStr">
        <is>
          <t>TGVR(367).(368)VRALYDYAGQEADELSFR</t>
        </is>
      </c>
      <c r="P3748" t="inlineStr">
        <is>
          <t>TGVRVRAL</t>
        </is>
      </c>
      <c r="Q3748" t="inlineStr">
        <is>
          <t>Internal</t>
        </is>
      </c>
      <c r="R3748" t="inlineStr"/>
      <c r="S3748" t="inlineStr"/>
      <c r="T3748" t="inlineStr"/>
    </row>
    <row r="3749">
      <c r="A3749" s="1" t="n">
        <v>3747</v>
      </c>
      <c r="B3749" t="inlineStr">
        <is>
          <t>VQFGVLSPDELKR</t>
        </is>
      </c>
      <c r="C3749" t="inlineStr">
        <is>
          <t>P24928</t>
        </is>
      </c>
      <c r="D3749" t="inlineStr">
        <is>
          <t>RPB1_HUMAN</t>
        </is>
      </c>
      <c r="E3749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3749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3749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3749" t="inlineStr">
        <is>
          <t>GO:0005694|GO:0005737|GO:0005654|GO:0005634|GO:0005665|GO:0003677|GO:0003899|GO:0019900|GO:0046872|GO:0050436|GO:1990841|GO:0003723|GO:0001055|GO:0003968|GO:0031625|GO:0006353|GO:0033120|GO:0006355|GO:0006366</t>
        </is>
      </c>
      <c r="I3749" t="inlineStr">
        <is>
          <t>C:chromosome|C:cytoplasm|C:nucleoplasm|C:nucleus|C:RNA polymerase II, core complex|F:DNA binding|F:DNA-directed 5'-3' RNA polymerase activity|F:kinase binding|F:metal ion binding|F:microfibril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3749" t="inlineStr"/>
      <c r="K3749" t="n">
        <v>1970</v>
      </c>
      <c r="L3749" t="n">
        <v>21</v>
      </c>
      <c r="M3749" t="n">
        <v>33</v>
      </c>
      <c r="N3749" t="n">
        <v>20</v>
      </c>
      <c r="O3749" t="inlineStr">
        <is>
          <t>TIKR(20).(21)VQFGVLSPDELKR</t>
        </is>
      </c>
      <c r="P3749" t="inlineStr">
        <is>
          <t>TIKRVQFG</t>
        </is>
      </c>
      <c r="Q3749" t="inlineStr">
        <is>
          <t>Internal</t>
        </is>
      </c>
      <c r="R3749" t="inlineStr"/>
      <c r="S3749" t="inlineStr"/>
      <c r="T3749" t="inlineStr"/>
    </row>
    <row r="3750">
      <c r="A3750" s="1" t="n">
        <v>3748</v>
      </c>
      <c r="B3750" t="inlineStr">
        <is>
          <t>AYAPEQLQKQDNLTIDTQYYLAQQIHPVVAR</t>
        </is>
      </c>
      <c r="C3750" t="inlineStr">
        <is>
          <t>P09884</t>
        </is>
      </c>
      <c r="D3750" t="inlineStr">
        <is>
          <t>DPOLA_HUMAN</t>
        </is>
      </c>
      <c r="E3750" t="inlineStr">
        <is>
          <t>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</t>
        </is>
      </c>
      <c r="F3750" t="inlineStr">
        <is>
          <t>RecName: Full=DNA polymerase alpha catalytic subunit; EC=2.7.7.7 {ECO:0000269|PubMed:893425, ECO:0000269|PubMed:9518481}; AltName: Full=DNA polymerase alpha catalytic subunit p180;</t>
        </is>
      </c>
      <c r="G3750" t="inlineStr">
        <is>
          <t>3D-structure|Acetylation|Cytoplasm|Direct protein sequencing|Disease variant|DNA replication|DNA-binding|DNA-directed DNA polymerase|Dwarfism|Host-virus interaction|Intellectual disability|Metal-binding|Nucleotidyltransferase|Nucleus|Phosphoprotein|Reference proteome|Transferase|Zinc|Zinc-finger</t>
        </is>
      </c>
      <c r="H3750" t="inlineStr">
        <is>
          <t>GO:0005658|GO:0005829|GO:0005635|GO:0016363|GO:0005730|GO:0005654|GO:0005634|GO:0003682|GO:0003677|GO:0003688|GO:0003887|GO:0000166|GO:0019901|GO:0003697|GO:0008270|GO:0006281|GO:0006260|GO:0006270|GO:0006269|GO:0006271|GO:0000731|GO:0006303|GO:0006273|GO:0006272|GO:1902975|GO:0032479</t>
        </is>
      </c>
      <c r="I3750" t="inlineStr">
        <is>
          <t>C:alpha DNA polymerase:primase complex|C:cytosol|C:nuclear envelope|C:nuclear matrix|C:nucleolus|C:nucleoplasm|C:nucleus|F:chromatin binding|F:DNA binding|F:DNA replication origin binding|F:DNA-directed DNA polymerase activity|F:nucleotide binding|F:protein kinase binding|F:single-stranded DNA binding|F:zinc ion binding|P:DNA repair|P:DNA replication|P:DNA replication initiation|P:DNA replication, synthesis of RNA primer|P:DNA strand elongation involved in DNA replication|P:DNA synthesis involved in DNA repair|P:double-strand break repair via nonhomologous end joining|P:lagging strand elongation|P:leading strand elongation|P:mitotic DNA replication initiation|P:regulation of type I interferon production</t>
        </is>
      </c>
      <c r="J3750" t="inlineStr"/>
      <c r="K3750" t="n">
        <v>1462</v>
      </c>
      <c r="L3750" t="n">
        <v>1192</v>
      </c>
      <c r="M3750" t="n">
        <v>1222</v>
      </c>
      <c r="N3750" t="n">
        <v>1191</v>
      </c>
      <c r="O3750" t="inlineStr">
        <is>
          <t>ASQR(1191).(1192)AYAPEQLQKQDNLTIDTQYYLAQQIHPVVAR</t>
        </is>
      </c>
      <c r="P3750" t="inlineStr">
        <is>
          <t>ASQRAYAP</t>
        </is>
      </c>
      <c r="Q3750" t="inlineStr">
        <is>
          <t>Internal</t>
        </is>
      </c>
      <c r="R3750" t="inlineStr"/>
      <c r="S3750" t="inlineStr"/>
      <c r="T3750" t="inlineStr"/>
    </row>
    <row r="3751">
      <c r="A3751" s="1" t="n">
        <v>3749</v>
      </c>
      <c r="B3751" t="inlineStr">
        <is>
          <t>VPVNLLNSPDCDVKTDDSVVPCFMKR</t>
        </is>
      </c>
      <c r="C3751" t="inlineStr">
        <is>
          <t>P33981</t>
        </is>
      </c>
      <c r="D3751" t="inlineStr">
        <is>
          <t>TTK_HUMAN</t>
        </is>
      </c>
      <c r="E3751" t="inlineStr">
        <is>
          <t>MESEDLSGRELTIDSIMNKVRDIKNKFKNEDLTDELSLNKISADTTDNSGTVNQIMMMANNPEDWLSLLLKLEKNSVPLSDALLNKLIGRYSQAIEALPPDKYGQNESFARIQVRFAELKAIQEPDDARDYFQMARANCKKFAFVHISFAQFELSQGNVKKSKQLLQKAVERGAVPLEMLEIALRNLNLQKKQLLSEEEKKNLSASTVLTAQESFSGSLGHLQNRNNSCDSRGQTTKARFLYGENMPPQDAEIGYRNSLRQTNKTKQSCPFGRVPVNLLNSPDCDVKTDDSVVPCFMKRQTSRSECRDLVVPGSKPSGNDSCELRNLKSVQNSHFKEPLVSDEKSSELIITDSITLKNKTESSLLAKLEETKEYQEPEVPESNQKQWQSKRKSECINQNPAASSNHWQIPELARKVNTEQKHTTFEQPVFSVSKQSPPISTSKWFDPKSICKTPSSNTLDDYMSCFRTPVVKNDFPPACQLSTPYGQPACFQQQQHQILATPLQNLQVLASSSANECISVKGRIYSILKQIGSGGSSKVFQVLNEKKQIYAIKYVNLEEADNQTLDSYRNEIAYLNKLQQHSDKIIRLYDYEITDQYIYMVMECGNIDLNSWLKKKKSIDPWERKSYWKNMLEAVHTIHQHGIVHSDLKPANFLIVDGMLKLIDFGIANQMQPDTTSVVKDSQVGTVNYMPPEAIKDMSSSRENGKSKSKISPKSDVWSLGCILYYMTYGKTPFQQIINQISKLHAIIDPNHEIEFPDIPEKDLQDVLKCCLKRDPKQRISIPELLAHPYVQIQTHPVNQMAKGTTEEMKYVLGQLVGLNSPNSILKAAKTLYEHYSGGESHNSSSSKTFEKKRGKK</t>
        </is>
      </c>
      <c r="F3751" t="inlineStr">
        <is>
          <t>RecName: Full=Dual specificity protein kinase TTK; EC=2.7.12.1 {ECO:0000305|PubMed:29162720}; AltName: Full=Phosphotyrosine picked threonine-protein kinase; Short=PYT;</t>
        </is>
      </c>
      <c r="G3751" t="inlineStr">
        <is>
          <t>3D-structure|Acetylation|Alternative splicing|ATP-binding|Kinase|Nucleotide-binding|Phosphoprotein|Reference proteome|Serine/threonine-protein kinase|Transferase|Tyrosine-protein kinase</t>
        </is>
      </c>
      <c r="H3751" t="inlineStr">
        <is>
          <t>GO:0005737|GO:0000776|GO:0016020|GO:0005634|GO:0005819|GO:0005524|GO:0042802|GO:0043515|GO:0106310|GO:0004674|GO:0004712|GO:0004713|GO:0007059|GO:0016321|GO:0033316|GO:0007094|GO:0007052|GO:0016310|GO:0008284|GO:0034501|GO:1903096|GO:0007051</t>
        </is>
      </c>
      <c r="I3751" t="inlineStr">
        <is>
          <t>C:cytoplasm|C:kinetochore|C:membrane|C:nucleus|C:spindle|F:ATP binding|F:identical protein binding|F:kinetochore binding|F:protein serine kinase activity|F:protein serine/threonine kinase activity|F:protein serine/threonine/tyrosine kinase activity|F:protein tyrosine kinase activity|P:chromosome segregation|P:female meiosis chromosome segregation|P:meiotic spindle assembly checkpoint signaling|P:mitotic spindle assembly checkpoint signaling|P:mitotic spindle organization|P:phosphorylation|P:positive regulation of cell population proliferation|P:protein localization to kinetochore|P:protein localization to meiotic spindle midzone|P:spindle organization</t>
        </is>
      </c>
      <c r="J3751" t="inlineStr"/>
      <c r="K3751" t="n">
        <v>857</v>
      </c>
      <c r="L3751" t="n">
        <v>274</v>
      </c>
      <c r="M3751" t="n">
        <v>299</v>
      </c>
      <c r="N3751" t="n">
        <v>273</v>
      </c>
      <c r="O3751" t="inlineStr">
        <is>
          <t>PFGR(273).(274)VPVNLLNSPDCDVKTDDSVVPCFMKR</t>
        </is>
      </c>
      <c r="P3751" t="inlineStr">
        <is>
          <t>PFGRVPVN</t>
        </is>
      </c>
      <c r="Q3751" t="inlineStr">
        <is>
          <t>Internal</t>
        </is>
      </c>
      <c r="R3751" t="inlineStr"/>
      <c r="S3751" t="inlineStr"/>
      <c r="T3751" t="inlineStr"/>
    </row>
    <row r="3752">
      <c r="A3752" s="1" t="n">
        <v>3750</v>
      </c>
      <c r="B3752" t="inlineStr">
        <is>
          <t>ATGKGFVEFAAKPPAR</t>
        </is>
      </c>
      <c r="C3752" t="inlineStr">
        <is>
          <t>Q8WXF1</t>
        </is>
      </c>
      <c r="D3752" t="inlineStr">
        <is>
          <t>PSPC1_HUMAN</t>
        </is>
      </c>
      <c r="E3752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3752" t="inlineStr">
        <is>
          <t>RecName: Full=Paraspeckle component 1; AltName: Full=Paraspeckle protein 1;</t>
        </is>
      </c>
      <c r="G3752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3752" t="inlineStr">
        <is>
          <t>GO:0005737|GO:0001650|GO:0016363|GO:0016607|GO:0005654|GO:0005634|GO:0042382|GO:0003723|GO:0002218|GO:0045087|GO:0045892|GO:0042752|GO:0006355|GO:0048511</t>
        </is>
      </c>
      <c r="I3752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3752" t="inlineStr"/>
      <c r="K3752" t="n">
        <v>523</v>
      </c>
      <c r="L3752" t="n">
        <v>195</v>
      </c>
      <c r="M3752" t="n">
        <v>210</v>
      </c>
      <c r="N3752" t="n">
        <v>194</v>
      </c>
      <c r="O3752" t="inlineStr">
        <is>
          <t>DRGR(194).(195)ATGKGFVEFAAKPPAR</t>
        </is>
      </c>
      <c r="P3752" t="inlineStr">
        <is>
          <t>DRGRATGK</t>
        </is>
      </c>
      <c r="Q3752" t="inlineStr">
        <is>
          <t>Internal</t>
        </is>
      </c>
      <c r="R3752" t="inlineStr"/>
      <c r="S3752" t="inlineStr"/>
      <c r="T3752" t="inlineStr"/>
    </row>
    <row r="3753">
      <c r="A3753" s="1" t="n">
        <v>3751</v>
      </c>
      <c r="B3753" t="inlineStr">
        <is>
          <t>VNAAKNKTGAAPIIDVVR</t>
        </is>
      </c>
      <c r="C3753" t="inlineStr">
        <is>
          <t>P46776</t>
        </is>
      </c>
      <c r="D3753" t="inlineStr">
        <is>
          <t>RL27A_HUMAN</t>
        </is>
      </c>
      <c r="E3753" t="inlineStr">
        <is>
          <t>MPSRLRKTRKLRGHVSHGHGRIGKHRKHPGGRGNAGGLHHHRINFDKYHPGYFGKVGMKHYHLKRNQSFCPTVNLDKLWTLVSEQTRVNAAKNKTGAAPIIDVVRSGYYKVLGKGKLPKQPVIVKAKFFSRRAEEKIKSVGGACVLVA</t>
        </is>
      </c>
      <c r="F3753" t="inlineStr">
        <is>
          <t>RecName: Full=Large ribosomal subunit protein uL15 {ECO:0000303|PubMed:24524803}; AltName: Full=60S ribosomal protein L27a;</t>
        </is>
      </c>
      <c r="G3753" t="inlineStr">
        <is>
          <t>3D-structure|Acetylation|Cytoplasm|Hydroxylation|Phosphoprotein|Reference proteome|Ribonucleoprotein|Ribosomal protein</t>
        </is>
      </c>
      <c r="H3753" t="inlineStr">
        <is>
          <t>GO:0005737|GO:0005829|GO:0022625|GO:0022626|GO:0005783|GO:0016020|GO:0003723|GO:0003735|GO:0002181|GO:0006412</t>
        </is>
      </c>
      <c r="I3753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3753" t="inlineStr"/>
      <c r="K3753" t="n">
        <v>148</v>
      </c>
      <c r="L3753" t="n">
        <v>88</v>
      </c>
      <c r="M3753" t="n">
        <v>105</v>
      </c>
      <c r="N3753" t="n">
        <v>87</v>
      </c>
      <c r="O3753" t="inlineStr">
        <is>
          <t>EQTR(87).(88)VNAAKNKTGAAPIIDVVR</t>
        </is>
      </c>
      <c r="P3753" t="inlineStr">
        <is>
          <t>EQTRVNAA</t>
        </is>
      </c>
      <c r="Q3753" t="inlineStr">
        <is>
          <t>Internal</t>
        </is>
      </c>
      <c r="R3753" t="inlineStr"/>
      <c r="S3753" t="inlineStr"/>
      <c r="T3753" t="inlineStr"/>
    </row>
    <row r="3754">
      <c r="A3754" s="1" t="n">
        <v>3752</v>
      </c>
      <c r="B3754" t="inlineStr">
        <is>
          <t>VNFAMNVGKAR</t>
        </is>
      </c>
      <c r="C3754" t="inlineStr">
        <is>
          <t>P14618</t>
        </is>
      </c>
      <c r="D3754" t="inlineStr">
        <is>
          <t>KPYM_HUMAN</t>
        </is>
      </c>
      <c r="E375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75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75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75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75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754" t="inlineStr"/>
      <c r="K3754" t="n">
        <v>531</v>
      </c>
      <c r="L3754" t="n">
        <v>490</v>
      </c>
      <c r="M3754" t="n">
        <v>500</v>
      </c>
      <c r="N3754" t="n">
        <v>489</v>
      </c>
      <c r="O3754" t="inlineStr">
        <is>
          <t>VDLR(489).(490)VNFAMNVGKAR</t>
        </is>
      </c>
      <c r="P3754" t="inlineStr">
        <is>
          <t>VDLRVNFA</t>
        </is>
      </c>
      <c r="Q3754" t="inlineStr">
        <is>
          <t>Internal</t>
        </is>
      </c>
      <c r="R3754" t="inlineStr"/>
      <c r="S3754" t="inlineStr">
        <is>
          <t>S01.151</t>
        </is>
      </c>
      <c r="T3754" t="inlineStr">
        <is>
          <t>trypsin 1</t>
        </is>
      </c>
    </row>
    <row r="3755">
      <c r="A3755" s="1" t="n">
        <v>3753</v>
      </c>
      <c r="B3755" t="inlineStr">
        <is>
          <t>AVPSPPPASPR</t>
        </is>
      </c>
      <c r="C3755" t="inlineStr">
        <is>
          <t>O43464</t>
        </is>
      </c>
      <c r="D3755" t="inlineStr">
        <is>
          <t>HTRA2_HUMAN</t>
        </is>
      </c>
      <c r="E3755" t="inlineStr">
        <is>
          <t>MAAPRAGRGAGWSLRAWRALGGIRWGRRPRLTPDLRALLTSGTSDPRARVTYGTPSLWARLSVGVTEPRACLTSGTPGPRAQLTAVTPDTRTREASENSGTRSRAWLAVALGAGGAVLLLLWGGGRGPPAVLAAVPSPPPASPRSQYNFIADVVEKTAPAVVYIEILDRHPFLGREVPISNGSGFVVAADGLIVTNAHVVADRRRVRVRLLSGDTYEAVVTAVDPVADIATLRIQTKEPLPTLPLGRSADVRQGEFVVAMGSPFALQNTITSGIVSSAQRPARDLGLPQTNVEYIQTDAAIDFGNSGGPLVNLDGEVIGVNTMKVTAGISFAIPSDRLREFLHRGEKKNSSSGISGSQRRYIGVMMLTLSPSILAELQLREPSFPDVQHGVLIHKVILGSPAHRAGLRPGDVILAIGEQMVQNAEDVYEAVRTQSQLAVQIRRGRETLTLYVTPEVTE</t>
        </is>
      </c>
      <c r="F3755" t="inlineStr">
        <is>
          <t>RecName: Full=Serine protease HTRA2, mitochondrial; EC=3.4.21.108; AltName: Full=High temperature requirement protein A2; Short=HtrA2; AltName: Full=Omi stress-regulated endoprotease; AltName: Full=Serine protease 25; AltName: Full=Serine proteinase OMI; Flags: Precursor;</t>
        </is>
      </c>
      <c r="G3755" t="inlineStr">
        <is>
          <t>3D-structure|Alternative splicing|Apoptosis|Autocatalytic cleavage|Direct protein sequencing|Disease variant|Endoplasmic reticulum|Epilepsy|Hydrolase|Membrane|Mitochondrion|Neurodegeneration|Parkinson disease|Parkinsonism|Protease|Reference proteome|Serine protease|Transit peptide|Transmembrane|Transmembrane helix|Zymogen</t>
        </is>
      </c>
      <c r="H3755" t="inlineStr">
        <is>
          <t>GO:0035631|GO:0000785|GO:0009898|GO:0005856|GO:0005829|GO:0005783|GO:0005789|GO:0016020|GO:0005758|GO:0031966|GO:0005739|GO:0005634|GO:1905370|GO:0042802|GO:0008233|GO:0004252|GO:0008236|GO:0051082|GO:0007628|GO:0071363|GO:0034605|GO:0035458|GO:0034599|GO:0071300|GO:0006672|GO:0097194|GO:0030900|GO:0008630|GO:0007005|GO:0045786|GO:1904924|GO:0043524|GO:1902176|GO:0051402|GO:0048666|GO:0019742|GO:0043065|GO:0043280|GO:2001269|GO:2001241|GO:0010822|GO:1903955|GO:0012501|GO:0016540|GO:0030163|GO:0006508|GO:1903146|GO:0040014|GO:0009635</t>
        </is>
      </c>
      <c r="I3755" t="inlineStr">
        <is>
          <t>C:CD40 receptor complex|C:chromatin|C:cytoplasmic side of plasma membrane|C:cytoskeleton|C:cytosol|C:endoplasmic reticulum|C:endoplasmic reticulum membrane|C:membrane|C:mitochondrial intermembrane space|C:mitochondrial membrane|C:mitochondrion|C:nucleus|C:serine-type endopeptidase complex|F:identical protein binding|F:peptidase activity|F:serine-type endopeptidase activity|F:serine-type peptidase activity|F:unfolded protein binding|P:adult walking behavior|P:cellular response to growth factor stimulus|P:cellular response to heat|P:cellular response to interferon-beta|P:cellular response to oxidative stress|P:cellular response to retinoic acid|P:ceramide metabolic process|P:execution phase of apoptosis|P:forebrain development|P:intrinsic apoptotic signaling pathway in response to DNA damage|P:mitochondrion organization|P:negative regulation of cell cycle|P:negative regulation of mitophagy in response to mitochondrial depolarization|P:negative regulation of neuron apoptotic process|P:negative regulation of oxidative stress-induced intrinsic apoptotic signaling pathway|P:neuron apoptotic process|P:neuron development|P:pentacyclic triterpenoid metabolic process|P:positive regulation of apoptotic process|P:positive regulation of cysteine-type endopeptidase activity involved in apoptotic process|P:positive regulation of cysteine-type endopeptidase activity involved in apoptotic signaling pathway|P:positive regulation of extrinsic apoptotic signaling pathway in absence of ligand|P:positive regulation of mitochondrion organization|P:positive regulation of protein targeting to mitochondrion|P:programmed cell death|P:protein autoprocessing|P:protein catabolic process|P:proteolysis|P:regulation of autophagy of mitochondrion|P:regulation of multicellular organism growth|P:response to herbicide</t>
        </is>
      </c>
      <c r="J3755" t="inlineStr"/>
      <c r="K3755" t="n">
        <v>458</v>
      </c>
      <c r="L3755" t="n">
        <v>134</v>
      </c>
      <c r="M3755" t="n">
        <v>144</v>
      </c>
      <c r="N3755" t="n">
        <v>133</v>
      </c>
      <c r="O3755" t="inlineStr">
        <is>
          <t>AVLA(133).(134)AVPSPPPASPR</t>
        </is>
      </c>
      <c r="P3755" t="inlineStr">
        <is>
          <t>AVLAAVPS</t>
        </is>
      </c>
      <c r="Q3755" t="inlineStr">
        <is>
          <t>Propeptide removed</t>
        </is>
      </c>
      <c r="R3755" t="inlineStr"/>
      <c r="S3755" t="inlineStr">
        <is>
          <t>S01.278</t>
        </is>
      </c>
      <c r="T3755" t="inlineStr">
        <is>
          <t>HtrA2 peptidase</t>
        </is>
      </c>
    </row>
    <row r="3756">
      <c r="A3756" s="1" t="n">
        <v>3754</v>
      </c>
      <c r="B3756" t="inlineStr">
        <is>
          <t>AVPLNASKQDGPMPKPHSVSLNDTETR</t>
        </is>
      </c>
      <c r="C3756" t="inlineStr">
        <is>
          <t>Q9P0L0</t>
        </is>
      </c>
      <c r="D3756" t="inlineStr">
        <is>
          <t>VAPA_HUMAN</t>
        </is>
      </c>
      <c r="E3756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3756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3756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3756" t="inlineStr">
        <is>
          <t>GO:0035577|GO:0005923|GO:0005829|GO:0005783|GO:0005789|GO:0000139|GO:0015630|GO:0031965|GO:0005886|GO:0031982|GO:0045296|GO:0033149|GO:0008017|GO:0019904|GO:0046982|GO:0042803|GO:0035627|GO:0030301|GO:0090114|GO:0006888|GO:0061817|GO:0061025|GO:0044828|GO:0031175|GO:0015914|GO:0044829|GO:0043123|GO:0070972|GO:0006686|GO:0015918|GO:0019076</t>
        </is>
      </c>
      <c r="I3756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F:protein homodimerization activity|P:ceramide transport|P:cholesterol transport|P:COPII-coated vesicle budding|P:endoplasmic reticulum to Golgi vesicle-mediated transport|P:endoplasmic reticulum-plasma membrane tethering|P:membrane fusion|P:negative regulation by host of viral genome replication|P:neuron projection development|P:phospholipid transport|P:positive regulation by host of viral genome replication|P:positive regulation of canonical NF-kappaB signal transduction|P:protein localization to endoplasmic reticulum|P:sphingomyelin biosynthetic process|P:sterol transport|P:viral release from host cell</t>
        </is>
      </c>
      <c r="J3756" t="inlineStr"/>
      <c r="K3756" t="n">
        <v>249</v>
      </c>
      <c r="L3756" t="n">
        <v>147</v>
      </c>
      <c r="M3756" t="n">
        <v>173</v>
      </c>
      <c r="N3756" t="n">
        <v>146</v>
      </c>
      <c r="O3756" t="inlineStr">
        <is>
          <t>EPSK(146).(147)AVPLNASKQDGPMPKPHSVSLNDTETR</t>
        </is>
      </c>
      <c r="P3756" t="inlineStr">
        <is>
          <t>EPSKAVPL</t>
        </is>
      </c>
      <c r="Q3756" t="inlineStr">
        <is>
          <t>Internal</t>
        </is>
      </c>
      <c r="R3756" t="inlineStr"/>
      <c r="S3756" t="inlineStr"/>
      <c r="T3756" t="inlineStr"/>
    </row>
    <row r="3757">
      <c r="A3757" s="1" t="n">
        <v>3755</v>
      </c>
      <c r="B3757" t="inlineStr">
        <is>
          <t>VNFCPLPSEQCYQAPGGPEDRGPAWVGSHGVLQHTQGLPADR</t>
        </is>
      </c>
      <c r="C3757" t="inlineStr">
        <is>
          <t>Q15654</t>
        </is>
      </c>
      <c r="D3757" t="inlineStr">
        <is>
          <t>TRIP6_HUMAN</t>
        </is>
      </c>
      <c r="E3757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3757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3757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3757" t="inlineStr">
        <is>
          <t>GO:0005737|GO:0005856|GO:0005829|GO:0005925|GO:0005634|GO:0005886|GO:0001725|GO:0005149|GO:0019900|GO:0046872|GO:0046966|GO:0003723|GO:0043009|GO:0048041|GO:0030335|GO:1901224|GO:0007165</t>
        </is>
      </c>
      <c r="I3757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on-canonical NF-kappaB signal transduction|P:signal transduction</t>
        </is>
      </c>
      <c r="J3757" t="inlineStr"/>
      <c r="K3757" t="n">
        <v>476</v>
      </c>
      <c r="L3757" t="n">
        <v>44</v>
      </c>
      <c r="M3757" t="n">
        <v>85</v>
      </c>
      <c r="N3757" t="n">
        <v>43</v>
      </c>
      <c r="O3757" t="inlineStr">
        <is>
          <t>PHPR(43).(44)VNFCPLPSEQCYQAPGGPEDRGPAWVGSHGVLQHTQGLPADR</t>
        </is>
      </c>
      <c r="P3757" t="inlineStr">
        <is>
          <t>PHPRVNFC</t>
        </is>
      </c>
      <c r="Q3757" t="inlineStr">
        <is>
          <t>Internal</t>
        </is>
      </c>
      <c r="R3757" t="inlineStr"/>
      <c r="S3757" t="inlineStr"/>
      <c r="T3757" t="inlineStr"/>
    </row>
    <row r="3758">
      <c r="A3758" s="1" t="n">
        <v>3756</v>
      </c>
      <c r="B3758" t="inlineStr">
        <is>
          <t>AVPKPDLDSYVFLR</t>
        </is>
      </c>
      <c r="C3758" t="inlineStr">
        <is>
          <t>Q9BRT9</t>
        </is>
      </c>
      <c r="D3758" t="inlineStr">
        <is>
          <t>SLD5_HUMAN</t>
        </is>
      </c>
      <c r="E3758" t="inlineStr">
        <is>
          <t>MTEEVDFLGQDSDGGSEEVVLTPAELIERLEQAWMNEKFAPELLESKPEIVECVMEQLEHMEENLRRAKREDLKVSIHQMEMERIRYVLSSYLRCRLMKIEKFFPHVLEKEKTRPEGEPSSLSPEELAFAREFMANTESYLKNVALKHMPPNLQKVDLFRAVPKPDLDSYVFLRVRERQENILVEPDTDEQRDYVIDLEKGSQHLIRYKTIAPLVASGAVQLI</t>
        </is>
      </c>
      <c r="F3758" t="inlineStr">
        <is>
          <t>RecName: Full=DNA replication complex GINS protein SLD5; AltName: Full=GINS complex subunit 4; Contains: RecName: Full=DNA replication complex GINS protein SLD5, N-terminally processed;</t>
        </is>
      </c>
      <c r="G3758" t="inlineStr">
        <is>
          <t>3D-structure|Acetylation|Alternative splicing|Chromosome|Cytoplasm|DNA replication|Nucleus|Phosphoprotein|Reference proteome</t>
        </is>
      </c>
      <c r="H3758" t="inlineStr">
        <is>
          <t>GO:0071162|GO:0005737|GO:0000811|GO:0005654|GO:0005634|GO:0006268|GO:0000727|GO:0001833</t>
        </is>
      </c>
      <c r="I3758" t="inlineStr">
        <is>
          <t>C:CMG complex|C:cytoplasm|C:GINS complex|C:nucleoplasm|C:nucleus|P:DNA unwinding involved in DNA replication|P:double-strand break repair via break-induced replication|P:inner cell mass cell proliferation</t>
        </is>
      </c>
      <c r="J3758" t="inlineStr"/>
      <c r="K3758" t="n">
        <v>223</v>
      </c>
      <c r="L3758" t="n">
        <v>161</v>
      </c>
      <c r="M3758" t="n">
        <v>174</v>
      </c>
      <c r="N3758" t="n">
        <v>160</v>
      </c>
      <c r="O3758" t="inlineStr">
        <is>
          <t>DLFR(160).(161)AVPKPDLDSYVFLR</t>
        </is>
      </c>
      <c r="P3758" t="inlineStr">
        <is>
          <t>DLFRAVPK</t>
        </is>
      </c>
      <c r="Q3758" t="inlineStr">
        <is>
          <t>Internal</t>
        </is>
      </c>
      <c r="R3758" t="inlineStr"/>
      <c r="S3758" t="inlineStr"/>
      <c r="T3758" t="inlineStr"/>
    </row>
    <row r="3759">
      <c r="A3759" s="1" t="n">
        <v>3757</v>
      </c>
      <c r="B3759" t="inlineStr">
        <is>
          <t>AVPEDAKQLASFLHGNASLLFR</t>
        </is>
      </c>
      <c r="C3759" t="inlineStr">
        <is>
          <t>P56945</t>
        </is>
      </c>
      <c r="D3759" t="inlineStr">
        <is>
          <t>BCAR1_HUMAN</t>
        </is>
      </c>
      <c r="E3759" t="inlineStr">
        <is>
          <t>MNHLNVLAKALYDNVAESPDELSFRKGDIMTVLEQDTQGLDGWWLCSLHGRQGIVPGNRLKILVGMYDKKPAGPGPGPPATPAQPQPGLHAPAPPASQYTPMLPNTYQPQPDSVYLVPTPSKAQQGLYQVPGPSPQFQSPPAKQTSTFSKQTPHHPFPSPATDLYQVPPGPGGPAQDIYQVPPSAGMGHDIYQVPPSMDTRSWEGTKPPAKVVVPTRVGQGYVYEAAQPEQDEYDIPRHLLAPGPQDIYDVPPVRGLLPSQYGQEVYDTPPMAVKGPNGRDPLLEVYDVPPSVEKGLPPSNHHAVYDVPPSVSKDVPDGPLLREETYDVPPAFAKAKPFDPARTPLVLAAPPPDSPPAEDVYDVPPPAPDLYDVPPGLRRPGPGTLYDVPRERVLPPEVADGGVVDSGVYAVPPPAEREAPAEGKRLSASSTGSTRSSQSASSLEVAGPGREPLELEVAVEALARLQQGVSATVAHLLDLAGSAGATGSWRSPSEPQEPLVQDLQAAVAAVQSAVHELLEFARSAVGNAAHTSDRALHAKLSRQLQKMEDVHQTLVAHGQALDAGRGGSGATLEDLDRLVACSRAVPEDAKQLASFLHGNASLLFRRTKATAPGPEGGGTLHPNPTDKTSSIQSRPLPSPPKFTSQDSPDGQYENSEGGWMEDYDYVHLQGKEEFEKTQKELLEKGSITRQGKSQLELQQLKQFERLEQEVSRPIDHDLANWTPAQPLAPGRTGGLGPSDRQLLLFYLEQCEANLTTLTNAVDAFFTAVATNQPPKIFVAHSKFVILSAHKLVFIGDTLSRQAKAADVRSQVTHYSNLLCDLLRGIVATTKAAALQYPSPSAAQDMVERVKELGHSTQQFRRVLGQLAAA</t>
        </is>
      </c>
      <c r="F3759" t="inlineStr">
        <is>
          <t>RecName: Full=Breast cancer anti-estrogen resistance protein 1; AltName: Full=CRK-associated substrate; AltName: Full=Cas scaffolding protein family member 1; AltName: Full=p130cas;</t>
        </is>
      </c>
      <c r="G3759" t="inlineStr">
        <is>
          <t>3D-structure|Acetylation|Alternative splicing|Cell adhesion|Cell junction|Cell projection|Cytoplasm|Diabetes mellitus|Direct protein sequencing|Phosphoprotein|Reference proteome|SH3 domain|SH3-binding</t>
        </is>
      </c>
      <c r="H3759" t="inlineStr">
        <is>
          <t>GO:0015629|GO:0030424|GO:0005737|GO:0005829|GO:0005925|GO:0030027|GO:0016020|GO:0001726|GO:0019901|GO:0017124|GO:0007015|GO:0050851|GO:0050853|GO:0007155|GO:0060326|GO:0051301|GO:0016477|GO:0035729|GO:0086100|GO:0007173|GO:0007186|GO:0048012|GO:0008286|GO:0007229|GO:0048011|GO:0048008|GO:0030335|GO:0010595|GO:0042981|GO:0001558|GO:0050852|GO:0007169|GO:0048010</t>
        </is>
      </c>
      <c r="I3759" t="inlineStr">
        <is>
          <t>C:actin cytoskeleton|C:axon|C:cytoplasm|C:cytosol|C:focal adhesion|C:lamellipodium|C:membrane|C:ruffle|F:protein kinase binding|F:SH3 domain binding|P:actin filament organization|P:antigen receptor-mediated signaling pathway|P:B cell receptor signaling pathway|P:cell adhesion|P:cell chemotaxis|P:cell division|P:cell migration|P:cellular response to hepatocyte growth factor stimulus|P:endothelin receptor signaling pathway|P:epidermal growth factor receptor signaling pathway|P:G protein-coupled receptor signaling pathway|P:hepatocyte growth factor receptor signaling pathway|P:insulin receptor signaling pathway|P:integrin-mediated signaling pathway|P:neurotrophin TRK receptor signaling pathway|P:platelet-derived growth factor receptor signaling pathway|P:positive regulation of cell migration|P:positive regulation of endothelial cell migration|P:regulation of apoptotic process|P:regulation of cell growth|P:T cell receptor signaling pathway|P:transmembrane receptor protein tyrosine kinase signaling pathway|P:vascular endothelial growth factor receptor signaling pathway</t>
        </is>
      </c>
      <c r="J3759" t="inlineStr"/>
      <c r="K3759" t="n">
        <v>870</v>
      </c>
      <c r="L3759" t="n">
        <v>585</v>
      </c>
      <c r="M3759" t="n">
        <v>606</v>
      </c>
      <c r="N3759" t="n">
        <v>584</v>
      </c>
      <c r="O3759" t="inlineStr">
        <is>
          <t>ACSR(584).(585)AVPEDAKQLASFLHGNASLLFR</t>
        </is>
      </c>
      <c r="P3759" t="inlineStr">
        <is>
          <t>ACSRAVPE</t>
        </is>
      </c>
      <c r="Q3759" t="inlineStr">
        <is>
          <t>Internal</t>
        </is>
      </c>
      <c r="R3759" t="inlineStr"/>
      <c r="S3759" t="inlineStr"/>
      <c r="T3759" t="inlineStr"/>
    </row>
    <row r="3760">
      <c r="A3760" s="1" t="n">
        <v>3758</v>
      </c>
      <c r="B3760" t="inlineStr">
        <is>
          <t>VNFTVDQIR</t>
        </is>
      </c>
      <c r="C3760" t="inlineStr">
        <is>
          <t>P13639</t>
        </is>
      </c>
      <c r="D3760" t="inlineStr">
        <is>
          <t>EF2_HUMAN</t>
        </is>
      </c>
      <c r="E37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760" t="inlineStr">
        <is>
          <t>RecName: Full=Elongation factor 2; Short=EF-2; EC=3.6.5.- {ECO:0000305|PubMed:26593721};</t>
        </is>
      </c>
      <c r="G37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7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7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760" t="inlineStr"/>
      <c r="K3760" t="n">
        <v>858</v>
      </c>
      <c r="L3760" t="n">
        <v>2</v>
      </c>
      <c r="M3760" t="n">
        <v>10</v>
      </c>
      <c r="N3760" t="n">
        <v>1</v>
      </c>
      <c r="O3760" t="inlineStr">
        <is>
          <t>M(1).(2)VNFTVDQIR</t>
        </is>
      </c>
      <c r="P3760" t="inlineStr">
        <is>
          <t>---MVNFT</t>
        </is>
      </c>
      <c r="Q3760" t="inlineStr">
        <is>
          <t>Met removed</t>
        </is>
      </c>
      <c r="R3760" t="inlineStr"/>
      <c r="S3760" t="inlineStr">
        <is>
          <t>M24.002</t>
        </is>
      </c>
      <c r="T3760" t="inlineStr">
        <is>
          <t>methionyl aminopeptidase 2</t>
        </is>
      </c>
    </row>
    <row r="3761">
      <c r="A3761" s="1" t="n">
        <v>3759</v>
      </c>
      <c r="B3761" t="inlineStr">
        <is>
          <t>VNIAFNYDMPEDSDTYLHR</t>
        </is>
      </c>
      <c r="C3761" t="inlineStr">
        <is>
          <t>Q13838</t>
        </is>
      </c>
      <c r="D3761" t="inlineStr">
        <is>
          <t>DX39B_HUMAN</t>
        </is>
      </c>
      <c r="E3761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3761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3761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3761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3761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3761" t="inlineStr"/>
      <c r="K3761" t="n">
        <v>428</v>
      </c>
      <c r="L3761" t="n">
        <v>356</v>
      </c>
      <c r="M3761" t="n">
        <v>374</v>
      </c>
      <c r="N3761" t="n">
        <v>355</v>
      </c>
      <c r="O3761" t="inlineStr">
        <is>
          <t>DIER(355).(356)VNIAFNYDMPEDSDTYLHR</t>
        </is>
      </c>
      <c r="P3761" t="inlineStr">
        <is>
          <t>DIERVNIA</t>
        </is>
      </c>
      <c r="Q3761" t="inlineStr">
        <is>
          <t>Internal</t>
        </is>
      </c>
      <c r="R3761" t="inlineStr"/>
      <c r="S3761" t="inlineStr">
        <is>
          <t>S01.151</t>
        </is>
      </c>
      <c r="T3761" t="inlineStr">
        <is>
          <t>trypsin 1</t>
        </is>
      </c>
    </row>
    <row r="3762">
      <c r="A3762" s="1" t="n">
        <v>3760</v>
      </c>
      <c r="B3762" t="inlineStr">
        <is>
          <t>VNNSTGTSEDPSLQR</t>
        </is>
      </c>
      <c r="C3762" t="inlineStr">
        <is>
          <t>Q9UHR4</t>
        </is>
      </c>
      <c r="D3762" t="inlineStr">
        <is>
          <t>BI2L1_HUMAN</t>
        </is>
      </c>
      <c r="E3762" t="inlineStr">
        <is>
          <t>MSRGPEEVNRLTESTYRNVMEQFNPGLRNLINLGKNYEKAVNAMILAGKAYYDGVAKIGEIATGSPVSTELGHVLIEISSTHKKLNESLDENFKKFHKEIIHELEKKIELDVKYMNATLKRYQTEHKNKLESLEKSQAELKKIRRKSQGSRNALKYEHKEIEYVETVTSRQSEIQKFIADGCKEALLEEKRRFCFLVDKHCGFANHIHYYHLQSAELLNSKLPRWQETCVDAIKVPEKIMNMIEEIKTPASTPVSGTPQASPMIERSNVVRKDYDTLSKCSPKMPPAPSGRAYTSPLIDMFNNPATAAPNSQRVNNSTGTSEDPSLQRSVSVATGLNMMKKQKVKTIFPHTAGSNKTLLSFAQGDVITLLIPEEKDGWLYGEHDVSKARGWFPSSYTKLLEENETEAVTVPTPSPTPVRSISTVNLSENSSVVIPPPDYLECLSMGAAADRRADSARTTSTFKAPASKPETAAPNDANGTAKPPFLSGENPFATVKLRPTVTNDRSAPIIR</t>
        </is>
      </c>
      <c r="F3762" t="inlineStr">
        <is>
          <t>RecName: Full=Brain-specific angiogenesis inhibitor 1-associated protein 2-like protein 1; Short=BAI1-associated protein 2-like protein 1; AltName: Full=Insulin receptor tyrosine kinase substrate;</t>
        </is>
      </c>
      <c r="G3762" t="inlineStr">
        <is>
          <t>3D-structure|Actin-binding|Coiled coil|Cytoplasm|Cytoskeleton|Phosphoprotein|Reference proteome|SH3 domain</t>
        </is>
      </c>
      <c r="H3762" t="inlineStr">
        <is>
          <t>GO:0005912|GO:0005856|GO:0005829|GO:0070062|GO:0005654|GO:0005886|GO:0003779|GO:0098641|GO:0070064|GO:0051764|GO:0051017|GO:0007009|GO:0030838|GO:0032956</t>
        </is>
      </c>
      <c r="I3762" t="inlineStr">
        <is>
          <t>C:adherens junction|C:cytoskeleton|C:cytosol|C:extracellular exosome|C:nucleoplasm|C:plasma membrane|F:actin binding|F:cadherin binding involved in cell-cell adhesion|F:proline-rich region binding|P:actin crosslink formation|P:actin filament bundle assembly|P:plasma membrane organization|P:positive regulation of actin filament polymerization|P:regulation of actin cytoskeleton organization</t>
        </is>
      </c>
      <c r="J3762" t="inlineStr"/>
      <c r="K3762" t="n">
        <v>511</v>
      </c>
      <c r="L3762" t="n">
        <v>314</v>
      </c>
      <c r="M3762" t="n">
        <v>328</v>
      </c>
      <c r="N3762" t="n">
        <v>313</v>
      </c>
      <c r="O3762" t="inlineStr">
        <is>
          <t>NSQR(313).(314)VNNSTGTSEDPSLQR</t>
        </is>
      </c>
      <c r="P3762" t="inlineStr">
        <is>
          <t>NSQRVNNS</t>
        </is>
      </c>
      <c r="Q3762" t="inlineStr">
        <is>
          <t>Internal</t>
        </is>
      </c>
      <c r="R3762" t="inlineStr"/>
      <c r="S3762" t="inlineStr"/>
      <c r="T3762" t="inlineStr"/>
    </row>
    <row r="3763">
      <c r="A3763" s="1" t="n">
        <v>3761</v>
      </c>
      <c r="B3763" t="inlineStr">
        <is>
          <t>AVRPWQWAWRPPPFDTLTTSPWLQLFINAR</t>
        </is>
      </c>
      <c r="C3763" t="inlineStr">
        <is>
          <t>O15067</t>
        </is>
      </c>
      <c r="D3763" t="inlineStr">
        <is>
          <t>PUR4_HUMAN</t>
        </is>
      </c>
      <c r="E376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376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3763" t="inlineStr">
        <is>
          <t>ATP-binding|Cytoplasm|Glutamine amidotransferase|Ligase|Magnesium|Metal-binding|Nucleotide-binding|Phosphoprotein|Purine biosynthesis|Reference proteome</t>
        </is>
      </c>
      <c r="H3763" t="inlineStr">
        <is>
          <t>GO:0005737|GO:0005829|GO:0070062|GO:0005524|GO:0046872|GO:0004642|GO:0044208|GO:0006189|GO:0097294|GO:0097065|GO:0006541|GO:0006177|GO:0006164|GO:0009168|GO:0009410</t>
        </is>
      </c>
      <c r="I376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3763" t="inlineStr"/>
      <c r="K3763" t="n">
        <v>1338</v>
      </c>
      <c r="L3763" t="n">
        <v>1301</v>
      </c>
      <c r="M3763" t="n">
        <v>1330</v>
      </c>
      <c r="N3763" t="n">
        <v>1300</v>
      </c>
      <c r="O3763" t="inlineStr">
        <is>
          <t>HPER(1300).(1301)AVRPWQWAWRPPPFDTLTTSPWLQLFINAR</t>
        </is>
      </c>
      <c r="P3763" t="inlineStr">
        <is>
          <t>HPERAVRP</t>
        </is>
      </c>
      <c r="Q3763" t="inlineStr">
        <is>
          <t>Internal</t>
        </is>
      </c>
      <c r="R3763" t="inlineStr"/>
      <c r="S3763" t="inlineStr"/>
      <c r="T3763" t="inlineStr"/>
    </row>
    <row r="3764">
      <c r="A3764" s="1" t="n">
        <v>3762</v>
      </c>
      <c r="B3764" t="inlineStr">
        <is>
          <t>AVIYNPATQADWTAKKLVWIPSER</t>
        </is>
      </c>
      <c r="C3764" t="inlineStr">
        <is>
          <t>P35580</t>
        </is>
      </c>
      <c r="D3764" t="inlineStr">
        <is>
          <t>MYH10_HUMAN</t>
        </is>
      </c>
      <c r="E376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76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76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76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76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764" t="inlineStr"/>
      <c r="K3764" t="n">
        <v>1976</v>
      </c>
      <c r="L3764" t="n">
        <v>19</v>
      </c>
      <c r="M3764" t="n">
        <v>42</v>
      </c>
      <c r="N3764" t="n">
        <v>18</v>
      </c>
      <c r="O3764" t="inlineStr">
        <is>
          <t>FVDR(18).(19)AVIYNPATQADWTAKKLVWIPSER</t>
        </is>
      </c>
      <c r="P3764" t="inlineStr">
        <is>
          <t>FVDRAVIY</t>
        </is>
      </c>
      <c r="Q3764" t="inlineStr">
        <is>
          <t>Internal</t>
        </is>
      </c>
      <c r="R3764" t="inlineStr"/>
      <c r="S3764" t="inlineStr"/>
      <c r="T3764" t="inlineStr"/>
    </row>
    <row r="3765">
      <c r="A3765" s="1" t="n">
        <v>3763</v>
      </c>
      <c r="B3765" t="inlineStr">
        <is>
          <t>AVLVDLEPGTMDSVR</t>
        </is>
      </c>
      <c r="C3765" t="inlineStr">
        <is>
          <t>P68371</t>
        </is>
      </c>
      <c r="D3765" t="inlineStr">
        <is>
          <t>TBB4B_HUMAN</t>
        </is>
      </c>
      <c r="E3765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765" t="inlineStr">
        <is>
          <t>RecName: Full=Tubulin beta-4B chain; AltName: Full=Tubulin beta-2 chain; AltName: Full=Tubulin beta-2C chain;</t>
        </is>
      </c>
      <c r="G3765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765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765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765" t="inlineStr"/>
      <c r="K3765" t="n">
        <v>445</v>
      </c>
      <c r="L3765" t="n">
        <v>63</v>
      </c>
      <c r="M3765" t="n">
        <v>77</v>
      </c>
      <c r="N3765" t="n">
        <v>62</v>
      </c>
      <c r="O3765" t="inlineStr">
        <is>
          <t>YVPR(62).(63)AVLVDLEPGTMDSVR</t>
        </is>
      </c>
      <c r="P3765" t="inlineStr">
        <is>
          <t>YVPRAVLV</t>
        </is>
      </c>
      <c r="Q3765" t="inlineStr">
        <is>
          <t>Internal</t>
        </is>
      </c>
      <c r="R3765" t="inlineStr"/>
      <c r="S3765" t="inlineStr">
        <is>
          <t>C01.036|S01.151</t>
        </is>
      </c>
      <c r="T3765" t="inlineStr">
        <is>
          <t>cathepsin K|trypsin 1</t>
        </is>
      </c>
    </row>
    <row r="3766">
      <c r="A3766" s="1" t="n">
        <v>3764</v>
      </c>
      <c r="B3766" t="inlineStr">
        <is>
          <t>VNPFKVSASSKEPAMSMNSAR</t>
        </is>
      </c>
      <c r="C3766" t="inlineStr">
        <is>
          <t>O75717</t>
        </is>
      </c>
      <c r="D3766" t="inlineStr">
        <is>
          <t>WDHD1_HUMAN</t>
        </is>
      </c>
      <c r="E3766" t="inlineStr">
        <is>
          <t>MPATRKPMRYGHTEGHTEVCFDDSGSFIVTCGSDGDVRIWEDLDDDDPKFINVGEKAYSCALKSGKLVTAVSNNTIQVHTFPEGVPDGILTRFTTNANHVVFNGDGTKIAAGSSDFLVKIVDVMDSSQQKTFRGHDAPVLSLSFDPKDIFLASASCDGSVRVWQISDQTCAISWPLLQKCNDVINAKSICRLAWQPKSGKLLAIPVEKSVKLYRRESWSHQFDLSDNFISQTLNIVTWSPCGQYLAAGSINGLIIVWNVETKDCMERVKHEKGYAICGLAWHPTCGRISYTDAEGNLGLLENVCDPSGKTSSSKVSSRVEKDYNDLFDGDDMSNAGDFLNDNAVEIPSFSKGIINDDEDDEDLMMASGRPRQRSHILEDDENSVDISMLKTGSSLLKEEEEDGQEGSIHNLPLVTSQRPFYDGPMPTPRQKPFQSGSTPLHLTHRFMVWNSIGIIRCYNDEQDNAIDVEFHDTSIHHATHLSNTLNYTIADLSHEAILLACESTDELASKLHCLHFSSWDSSKEWIIDLPQNEDIEAICLGQGWAAAATSALLLRLFTIGGVQKEVFSLAGPVVSMAGHGEQLFIVYHRGTGFDGDQCLGVQLLELGKKKKQILHGDPLPLTRKSYLAWIGFSAEGTPCYVDSEGIVRMLNRGLGNTWTPICNTREHCKGKSDHYWVVGIHENPQQLRCIPCKGSRFPPTLPRPAVAILSFKLPYCQIATEKGQMEEQFWRSVIFHNHLDYLAKNGYEYEESTKNQATKEQQELLMKMLALSCKLEREFRCVELADLMTQNAVNLAIKYASRSRKLILAQKLSELAVEKAAELTATQVEEEEEEEDFRKKLNAGYSNTATEWSQPRFRNQVEEDAEDSGEADDEEKPEIHKPGQNSFSKSTNSSDVSAKSGAVTFSSQGRVNPFKVSASSKEPAMSMNSARSTNILDNMGKSSKKSTALSRTTNNEKSPIIKPLIPKPKPKQASAASYFQKRNSQTNKTEEVKEENLKNVLSETPAICPPQNTENQRPKTGFQMWLEENRSNILSDNPDFSDEADIIKEGMIRFRVLSTEERKVWANKAKGETASEGTEAKKRKRVVDESDETENQEEKAKENLNLSKKQKPLDFSTNQKLSAFAFKQE</t>
        </is>
      </c>
      <c r="F3766" t="inlineStr">
        <is>
          <t>RecName: Full=WD repeat and HMG-box DNA-binding protein 1 {ECO:0000305}; AltName: Full=Acidic nucleoplasmic DNA-binding protein 1; Short=And-1;</t>
        </is>
      </c>
      <c r="G3766" t="inlineStr">
        <is>
          <t>3D-structure|Acetylation|Alternative splicing|DNA-binding|Isopeptide bond|Nucleus|Phosphoprotein|Reference proteome|Repeat|Ubl conjugation|WD repeat</t>
        </is>
      </c>
      <c r="H3766" t="inlineStr">
        <is>
          <t>GO:0005737|GO:0043596|GO:0005654|GO:0003682|GO:0003677|GO:0006281|GO:0006261|GO:0000278</t>
        </is>
      </c>
      <c r="I3766" t="inlineStr">
        <is>
          <t>C:cytoplasm|C:nuclear replication fork|C:nucleoplasm|F:chromatin binding|F:DNA binding|P:DNA repair|P:DNA-templated DNA replication|P:mitotic cell cycle</t>
        </is>
      </c>
      <c r="J3766" t="inlineStr"/>
      <c r="K3766" t="n">
        <v>1129</v>
      </c>
      <c r="L3766" t="n">
        <v>911</v>
      </c>
      <c r="M3766" t="n">
        <v>931</v>
      </c>
      <c r="N3766" t="n">
        <v>910</v>
      </c>
      <c r="O3766" t="inlineStr">
        <is>
          <t>SQGR(910).(911)VNPFKVSASSKEPAMSMNSAR</t>
        </is>
      </c>
      <c r="P3766" t="inlineStr">
        <is>
          <t>SQGRVNPF</t>
        </is>
      </c>
      <c r="Q3766" t="inlineStr">
        <is>
          <t>Internal</t>
        </is>
      </c>
      <c r="R3766" t="inlineStr"/>
      <c r="S3766" t="inlineStr"/>
      <c r="T3766" t="inlineStr"/>
    </row>
    <row r="3767">
      <c r="A3767" s="1" t="n">
        <v>3765</v>
      </c>
      <c r="B3767" t="inlineStr">
        <is>
          <t>AVILGPPGSGKGTVCQR</t>
        </is>
      </c>
      <c r="C3767" t="inlineStr">
        <is>
          <t>P27144</t>
        </is>
      </c>
      <c r="D3767" t="inlineStr">
        <is>
          <t>KAD4_HUMAN</t>
        </is>
      </c>
      <c r="E3767" t="inlineStr">
        <is>
          <t>MASKLLRAVILGPPGSGKGTVCQRIAQNFGLQHLSSGHFLRENIKASTEVGEMAKQYIEKSLLVPDHVITRLMMSELENRRGQHWLLDGFPRTLGQAEALDKICEVDLVISLNIPFETLKDRLSRRWIHPPSGRVYNLDFNPPHVHGIDDVTGEPLVQQEDDKPEAVAARLRQYKDVAKPVIELYKSRGVLHQFSGTETNKIWPYVYTLFSNKITPIQSKEAY</t>
        </is>
      </c>
      <c r="F3767" t="inlineStr">
        <is>
          <t>RecName: Full=Adenylate kinase 4, mitochondrial {ECO:0000255|HAMAP-Rule:MF_03170}; Short=AK 4 {ECO:0000255|HAMAP-Rule:MF_03170}; EC=2.7.4.10 {ECO:0000255|HAMAP-Rule:MF_03170, ECO:0000269|PubMed:19766732, ECO:0000269|PubMed:23416111}; EC=2.7.4.6 {ECO:0000255|HAMAP-Rule:MF_03170, ECO:0000269|PubMed:19766732, ECO:0000269|PubMed:23416111}; AltName: Full=Adenylate kinase 3-like {ECO:0000255|HAMAP-Rule:MF_03170}; AltName: Full=GTP:AMP phosphotransferase AK4 {ECO:0000255|HAMAP-Rule:MF_03170};</t>
        </is>
      </c>
      <c r="G3767" t="inlineStr">
        <is>
          <t>3D-structure|Acetylation|ATP-binding|GTP-binding|Kinase|Mitochondrion|Nucleotide-binding|Reference proteome|Transferase</t>
        </is>
      </c>
      <c r="H3767" t="inlineStr">
        <is>
          <t>GO:0005737|GO:0005759|GO:0005739|GO:0004017|GO:0005524|GO:0005525|GO:0004550|GO:0050145|GO:0046899|GO:0006172|GO:0046033|GO:0046034|GO:0071456|GO:0046039|GO:0015949|GO:0009142|GO:0016310|GO:0002082|GO:0009188</t>
        </is>
      </c>
      <c r="I3767" t="inlineStr">
        <is>
          <t>C:cytoplasm|C:mitochondrial matrix|C:mitochondrion|F:adenylate kinase activity|F:ATP binding|F:GTP binding|F:nucleoside diphosphate kinase activity|F:nucleoside monophosphate kinase activity|F:nucleoside triphosphate adenylate kinase activity|P:ADP biosynthetic process|P:AMP metabolic process|P:ATP metabolic process|P:cellular response to hypoxia|P:GTP metabolic process|P:nucleobase-containing small molecule interconversion|P:nucleoside triphosphate biosynthetic process|P:phosphorylation|P:regulation of oxidative phosphorylation|P:ribonucleoside diphosphate biosynthetic process</t>
        </is>
      </c>
      <c r="J3767" t="inlineStr"/>
      <c r="K3767" t="n">
        <v>223</v>
      </c>
      <c r="L3767" t="n">
        <v>8</v>
      </c>
      <c r="M3767" t="n">
        <v>24</v>
      </c>
      <c r="N3767" t="n">
        <v>7</v>
      </c>
      <c r="O3767" t="inlineStr">
        <is>
          <t>KLLR(7).(8)AVILGPPGSGKGTVCQR</t>
        </is>
      </c>
      <c r="P3767" t="inlineStr">
        <is>
          <t>KLLRAVIL</t>
        </is>
      </c>
      <c r="Q3767" t="inlineStr">
        <is>
          <t>Internal</t>
        </is>
      </c>
      <c r="R3767" t="inlineStr"/>
      <c r="S3767" t="inlineStr"/>
      <c r="T3767" t="inlineStr"/>
    </row>
    <row r="3768">
      <c r="A3768" s="1" t="n">
        <v>3766</v>
      </c>
      <c r="B3768" t="inlineStr">
        <is>
          <t>AVLLGPPGAGKGTQAPR</t>
        </is>
      </c>
      <c r="C3768" t="inlineStr">
        <is>
          <t>P54819</t>
        </is>
      </c>
      <c r="D3768" t="inlineStr">
        <is>
          <t>KAD2_HUMAN</t>
        </is>
      </c>
      <c r="E3768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3768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3768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3768" t="inlineStr">
        <is>
          <t>GO:0005737|GO:0070062|GO:0005758|GO:0005739|GO:0097226|GO:0004017|GO:0005524|GO:0006172|GO:0046033|GO:0046034|GO:0015949|GO:0016310</t>
        </is>
      </c>
      <c r="I3768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3768" t="inlineStr"/>
      <c r="K3768" t="n">
        <v>239</v>
      </c>
      <c r="L3768" t="n">
        <v>18</v>
      </c>
      <c r="M3768" t="n">
        <v>34</v>
      </c>
      <c r="N3768" t="n">
        <v>17</v>
      </c>
      <c r="O3768" t="inlineStr">
        <is>
          <t>KGIR(17).(18)AVLLGPPGAGKGTQAPR</t>
        </is>
      </c>
      <c r="P3768" t="inlineStr">
        <is>
          <t>KGIRAVLL</t>
        </is>
      </c>
      <c r="Q3768" t="inlineStr">
        <is>
          <t>Internal</t>
        </is>
      </c>
      <c r="R3768" t="inlineStr"/>
      <c r="S3768" t="inlineStr">
        <is>
          <t>S01.151</t>
        </is>
      </c>
      <c r="T3768" t="inlineStr">
        <is>
          <t>trypsin 1</t>
        </is>
      </c>
    </row>
    <row r="3769">
      <c r="A3769" s="1" t="n">
        <v>3767</v>
      </c>
      <c r="B3769" t="inlineStr">
        <is>
          <t>VNPGSSSQPPPVTAGSLSWKR</t>
        </is>
      </c>
      <c r="C3769" t="inlineStr">
        <is>
          <t>P61968</t>
        </is>
      </c>
      <c r="D3769" t="inlineStr">
        <is>
          <t>LMO4_HUMAN</t>
        </is>
      </c>
      <c r="E3769" t="inlineStr">
        <is>
          <t>MVNPGSSSQPPPVTAGSLSWKRCAGCGGKIADRFLLYAMDSYWHSRCLKCSCCQAQLGDIGTSCYTKSGMILCRNDYIRLFGNSGACSACGQSIPASELVMRAQGNVYHLKCFTCSTCRNRLVPGDRFHYINGSLFCEHDRPTALINGHLNSLQSNPLLPDQKVC</t>
        </is>
      </c>
      <c r="F3769" t="inlineStr">
        <is>
          <t>RecName: Full=LIM domain transcription factor LMO4; AltName: Full=Breast tumor autoantigen; AltName: Full=LIM domain only protein 4; Short=LMO-4;</t>
        </is>
      </c>
      <c r="G3769" t="inlineStr">
        <is>
          <t>LIM domain|Metal-binding|Reference proteome|Repeat|Transcription|Transcription regulation|Zinc</t>
        </is>
      </c>
      <c r="H3769" t="inlineStr">
        <is>
          <t>GO:0031252|GO:0090575|GO:0005667|GO:0140297|GO:0046872|GO:0003714|GO:0008045|GO:0031333|GO:0000122|GO:0001843|GO:0033674|GO:0045944|GO:0050865|GO:0042659|GO:0030334|GO:0021527|GO:0021520|GO:0048538|GO:0021514|GO:0003281</t>
        </is>
      </c>
      <c r="I3769" t="inlineStr">
        <is>
          <t>C:cell leading edge|C:RNA polymerase II transcription regulator complex|C:transcription regulator complex|F:DNA-binding transcription factor binding|F:metal ion binding|F:transcription corepressor activity|P:motor neuron axon guidance|P:negative regulation of protein-containing complex assembly|P:negative regulation of transcription by RNA polymerase II|P:neural tube closure|P:positive regulation of kinase activity|P:positive regulation of transcription by RNA polymerase II|P:regulation of cell activation|P:regulation of cell fate specification|P:regulation of cell migration|P:spinal cord association neuron differentiation|P:spinal cord motor neuron cell fate specification|P:thymus development|P:ventral spinal cord interneuron differentiation|P:ventricular septum development</t>
        </is>
      </c>
      <c r="J3769" t="inlineStr"/>
      <c r="K3769" t="n">
        <v>165</v>
      </c>
      <c r="L3769" t="n">
        <v>2</v>
      </c>
      <c r="M3769" t="n">
        <v>22</v>
      </c>
      <c r="N3769" t="n">
        <v>1</v>
      </c>
      <c r="O3769" t="inlineStr">
        <is>
          <t>M(1).(2)VNPGSSSQPPPVTAGSLSWKR</t>
        </is>
      </c>
      <c r="P3769" t="inlineStr">
        <is>
          <t>---MVNPG</t>
        </is>
      </c>
      <c r="Q3769" t="inlineStr">
        <is>
          <t>Met removed</t>
        </is>
      </c>
      <c r="R3769" t="inlineStr"/>
      <c r="S3769" t="inlineStr"/>
      <c r="T3769" t="inlineStr"/>
    </row>
    <row r="3770">
      <c r="A3770" s="1" t="n">
        <v>3768</v>
      </c>
      <c r="B3770" t="inlineStr">
        <is>
          <t>AVLKFAAATGATPIAGR</t>
        </is>
      </c>
      <c r="C3770" t="inlineStr">
        <is>
          <t>P08865</t>
        </is>
      </c>
      <c r="D3770" t="inlineStr">
        <is>
          <t>RSSA_HUMAN</t>
        </is>
      </c>
      <c r="E377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377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377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377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377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3770" t="inlineStr"/>
      <c r="K3770" t="n">
        <v>295</v>
      </c>
      <c r="L3770" t="n">
        <v>86</v>
      </c>
      <c r="M3770" t="n">
        <v>102</v>
      </c>
      <c r="N3770" t="n">
        <v>85</v>
      </c>
      <c r="O3770" t="inlineStr">
        <is>
          <t>TGQR(85).(86)AVLKFAAATGATPIAGR</t>
        </is>
      </c>
      <c r="P3770" t="inlineStr">
        <is>
          <t>TGQRAVLK</t>
        </is>
      </c>
      <c r="Q3770" t="inlineStr">
        <is>
          <t>Internal</t>
        </is>
      </c>
      <c r="R3770" t="inlineStr"/>
      <c r="S3770" t="inlineStr"/>
      <c r="T3770" t="inlineStr"/>
    </row>
    <row r="3771">
      <c r="A3771" s="1" t="n">
        <v>3769</v>
      </c>
      <c r="B3771" t="inlineStr">
        <is>
          <t>VNPHSLPDPEVNEQSSSKGMFR</t>
        </is>
      </c>
      <c r="C3771" t="inlineStr">
        <is>
          <t>Q99575</t>
        </is>
      </c>
      <c r="D3771" t="inlineStr">
        <is>
          <t>POP1_HUMAN</t>
        </is>
      </c>
      <c r="E3771" t="inlineStr">
        <is>
          <t>MSNAKERKHAKKMRNQPTNVTLSSGFVADRGVKHHSGGEKPFQAQKQEPHPGTSRQRQTRVNPHSLPDPEVNEQSSSKGMFRKKGGWKAGPEGTSQEIPKYITASTFAQARAAEISAMLKAVTQKSSNSLVFQTLPRHMRRRAMSHNVKRLPRRLQEIAQKEAEKAVHQKKEHSKNKCHKARRCHMNRTLEFNRRQKKNIWLETHIWHAKRFHMVKKWGYCLGERPTVKSHRACYRAMTNRCLLQDLSYYCCLELKGKEEEILKALSGMCNIDTGLTFAAVHCLSGKRQGSLVLYRVNKYPREMLGPVTFIWKSQRTPGDPSESRQLWIWLHPTLKQDILEEIKAACQCVEPIKSAVCIADPLPTPSQEKSQTELPDEKIGKKRKRKDDGENAKPIKKIIGDGTRDPCLPYSWISPTTGIIISDLTMEMNRFRLIGPLSHSILTEAIKAASVHTVGEDTEETPHRWWIETCKKPDSVSLHCRQEAIFELLGGITSPAEIPAGTILGLTVGDPRINLPQKKSKALPNPEKCQDNEKVRQLLLEGVPVECTHSFIWNQDICKSVTENKISDQDLNRMRSELLVPGSQLILGPHESKIPILLIQQPGKVTGEDRLGWGSGWDVLLPKGWGMAFWIPFIYRGVRVGGLKESAVHSQYKRSPNVPGDFPDCPAGMLFAEEQAKNLLEKYKRRPPAKRPNYVKLGTLAPFCCPWEQLTQDWESRVQAYEEPSVASSPNGKESDLRRSEVPCAPMPKKTHQPSDEVGTSIEHPREAEEVMDAGCQESAGPERITDQEASENHVAATGSHLCVLRSRKLLKQLSAWCGPSSEDSRGGRRAPGRGQQGLTREACLSILGHFPRALVWVSLSLLSKGSPEPHTMICVPAKEDFLQLHEDWHYCGPQESKHSDPFRSKILKQKEKKKREKRQKPGRASSDGPAGEEPVAGQEALTLGLWSGPLPRVTLHCSRTLLGFVTQGDFSMAVGCGEALGFVSLTGLLDMLSSQPAAQRGLVLLRPPASLQYRFARIAIEV</t>
        </is>
      </c>
      <c r="F3771" t="inlineStr">
        <is>
          <t>RecName: Full=Ribonucleases P/MRP protein subunit POP1; Short=hPOP1;</t>
        </is>
      </c>
      <c r="G3771" t="inlineStr">
        <is>
          <t>3D-structure|Disease variant|Dwarfism|Nucleus|Phosphoprotein|Reference proteome|RNA-binding|tRNA processing</t>
        </is>
      </c>
      <c r="H3771" t="inlineStr">
        <is>
          <t>GO:0005615|GO:0030681|GO:0005655|GO:0005730|GO:0005654|GO:0000172|GO:0004526|GO:0033204|GO:0003723|GO:0001682|GO:0016078|GO:0008033</t>
        </is>
      </c>
      <c r="I3771" t="inlineStr">
        <is>
          <t>C:extracellular space|C:multimeric ribonuclease P complex|C:nucleolar ribonuclease P complex|C:nucleolus|C:nucleoplasm|C:ribonuclease MRP complex|F:ribonuclease P activity|F:ribonuclease P RNA binding|F:RNA binding|P:tRNA 5'-leader removal|P:tRNA catabolic process|P:tRNA processing</t>
        </is>
      </c>
      <c r="J3771" t="inlineStr"/>
      <c r="K3771" t="n">
        <v>1024</v>
      </c>
      <c r="L3771" t="n">
        <v>61</v>
      </c>
      <c r="M3771" t="n">
        <v>82</v>
      </c>
      <c r="N3771" t="n">
        <v>60</v>
      </c>
      <c r="O3771" t="inlineStr">
        <is>
          <t>RQTR(60).(61)VNPHSLPDPEVNEQSSSKGMFR</t>
        </is>
      </c>
      <c r="P3771" t="inlineStr">
        <is>
          <t>RQTRVNPH</t>
        </is>
      </c>
      <c r="Q3771" t="inlineStr">
        <is>
          <t>Internal</t>
        </is>
      </c>
      <c r="R3771" t="inlineStr"/>
      <c r="S3771" t="inlineStr"/>
      <c r="T3771" t="inlineStr"/>
    </row>
    <row r="3772">
      <c r="A3772" s="1" t="n">
        <v>3770</v>
      </c>
      <c r="B3772" t="inlineStr">
        <is>
          <t>AVKVHSFPTLKFFPASADR</t>
        </is>
      </c>
      <c r="C3772" t="inlineStr">
        <is>
          <t>P07237</t>
        </is>
      </c>
      <c r="D3772" t="inlineStr">
        <is>
          <t>PDIA1_HUMAN</t>
        </is>
      </c>
      <c r="E377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77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77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77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77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772" t="inlineStr"/>
      <c r="K3772" t="n">
        <v>508</v>
      </c>
      <c r="L3772" t="n">
        <v>434</v>
      </c>
      <c r="M3772" t="n">
        <v>452</v>
      </c>
      <c r="N3772" t="n">
        <v>433</v>
      </c>
      <c r="O3772" t="inlineStr">
        <is>
          <t>NEVE(433).(434)AVKVHSFPTLKFFPASADR</t>
        </is>
      </c>
      <c r="P3772" t="inlineStr">
        <is>
          <t>NEVEAVKV</t>
        </is>
      </c>
      <c r="Q3772" t="inlineStr">
        <is>
          <t>Internal</t>
        </is>
      </c>
      <c r="R3772" t="inlineStr"/>
      <c r="S3772" t="inlineStr">
        <is>
          <t>S01.269</t>
        </is>
      </c>
      <c r="T3772" t="inlineStr">
        <is>
          <t>glutamyl endopeptidase I</t>
        </is>
      </c>
    </row>
    <row r="3773">
      <c r="A3773" s="1" t="n">
        <v>3771</v>
      </c>
      <c r="B3773" t="inlineStr">
        <is>
          <t>AVKGPLLYCARPPQDLKIVPLGR</t>
        </is>
      </c>
      <c r="C3773" t="inlineStr">
        <is>
          <t>Q8N1G4</t>
        </is>
      </c>
      <c r="D3773" t="inlineStr">
        <is>
          <t>LRC47_HUMAN</t>
        </is>
      </c>
      <c r="E3773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3773" t="inlineStr">
        <is>
          <t>RecName: Full=Leucine-rich repeat-containing protein 47;</t>
        </is>
      </c>
      <c r="G3773" t="inlineStr">
        <is>
          <t>3D-structure|Acetylation|Coiled coil|Direct protein sequencing|Leucine-rich repeat|Phosphoprotein|Reference proteome|Repeat</t>
        </is>
      </c>
      <c r="H3773" t="inlineStr">
        <is>
          <t>GO:0004826|GO:0003723|GO:0006432</t>
        </is>
      </c>
      <c r="I3773" t="inlineStr">
        <is>
          <t>F:phenylalanine-tRNA ligase activity|F:RNA binding|P:phenylalanyl-tRNA aminoacylation</t>
        </is>
      </c>
      <c r="J3773" t="inlineStr"/>
      <c r="K3773" t="n">
        <v>583</v>
      </c>
      <c r="L3773" t="n">
        <v>382</v>
      </c>
      <c r="M3773" t="n">
        <v>404</v>
      </c>
      <c r="N3773" t="n">
        <v>381</v>
      </c>
      <c r="O3773" t="inlineStr">
        <is>
          <t>HELR(381).(382)AVKGPLLYCARPPQDLKIVPLGR</t>
        </is>
      </c>
      <c r="P3773" t="inlineStr">
        <is>
          <t>HELRAVKG</t>
        </is>
      </c>
      <c r="Q3773" t="inlineStr">
        <is>
          <t>Internal</t>
        </is>
      </c>
      <c r="R3773" t="inlineStr"/>
      <c r="S3773" t="inlineStr"/>
      <c r="T3773" t="inlineStr"/>
    </row>
    <row r="3774">
      <c r="A3774" s="1" t="n">
        <v>3772</v>
      </c>
      <c r="B3774" t="inlineStr">
        <is>
          <t>AVKATFNPAQDKCGIR</t>
        </is>
      </c>
      <c r="C3774" t="inlineStr">
        <is>
          <t>O00592</t>
        </is>
      </c>
      <c r="D3774" t="inlineStr">
        <is>
          <t>PODXL_HUMAN</t>
        </is>
      </c>
      <c r="E3774" t="inlineStr">
        <is>
          <t>MRCALALSALLLLLSTPPLLPSSPSPSPSPSQNATQTTTDSSNKTAPTPASSVTIMATDTAQQSTVPTSKANEILASVKATTLGVSSDSPGTTTLAQQVSGPVNTTVARGGGSGNPTTTIESPKSTKSADTTTVATSTATAKPNTTSSQNGAEDTTNSGGKSSHSVTTDLTSTKAEHLTTPHPTSPLSPRQPTSTHPVATPTSSGHDHLMKISSSSSTVAIPGYTFTSPGMTTTLLETVFHHVSQAGLELLTSGDLPTLASQSAGITASSVISQRTQQTSSQMPASSTAPSSQETVQPTSPATALRTPTLPETMSSSPTAASTTHRYPKTPSPTVAHESNWAKCEDLETQTQSEKQLVLNLTGNTLCAGGASDEKLISLICRAVKATFNPAQDKCGIRLASVPGSQTVVVKEITIHTKLPAKDVYERLKDKWDELKEAGVSDMKLGDQGPPEEAEDRFSMPLIITIVCMASFLLLVAALYGCCHQRLSQRKDQQRLTEELQTVENGYHDNPTLEVMETSSEMQEKKVVSLNGELGDSWIVPLDNLTKDDLDEEEDTHL</t>
        </is>
      </c>
      <c r="F3774" t="inlineStr">
        <is>
          <t>RecName: Full=Podocalyxin; AltName: Full=GCTM-2 antigen; AltName: Full=Gp200; AltName: Full=Podocalyxin-like protein 1; Short=PC; Short=PCLP-1; Flags: Precursor;</t>
        </is>
      </c>
      <c r="G3774" t="inlineStr">
        <is>
          <t>Alternative splicing|Cell adhesion|Cell membrane|Cell projection|Direct protein sequencing|Glycoprotein|Membrane|Phosphoprotein|Reference proteome|Signal|Transmembrane|Transmembrane helix</t>
        </is>
      </c>
      <c r="H3774" t="inlineStr">
        <is>
          <t>GO:0016324|GO:0034451|GO:0005737|GO:0070062|GO:0005615|GO:0030175|GO:0043231|GO:0030027|GO:0045121|GO:0031528|GO:0005730|GO:0005886|GO:0001726|GO:0036057|GO:0007155|GO:0016477|GO:0072175|GO:0007162|GO:0022408|GO:0072015|GO:0030335|GO:0033634|GO:0032534</t>
        </is>
      </c>
      <c r="I3774" t="inlineStr">
        <is>
          <t>C:apical plasma membrane|C:centriolar satellite|C:cytoplasm|C:extracellular exosome|C:extracellular space|C:filopodium|C:intracellular membrane-bounded organelle|C:lamellipodium|C:membrane raft|C:microvillus membrane|C:nucleolus|C:plasma membrane|C:ruffle|C:slit diaphragm|P:cell adhesion|P:cell migration|P:epithelial tube formation|P:negative regulation of cell adhesion|P:negative regulation of cell-cell adhesion|P:podocyte development|P:positive regulation of cell migration|P:positive regulation of cell-cell adhesion mediated by integrin|P:regulation of microvillus assembly</t>
        </is>
      </c>
      <c r="J3774" t="inlineStr"/>
      <c r="K3774" t="n">
        <v>558</v>
      </c>
      <c r="L3774" t="n">
        <v>383</v>
      </c>
      <c r="M3774" t="n">
        <v>398</v>
      </c>
      <c r="N3774" t="n">
        <v>382</v>
      </c>
      <c r="O3774" t="inlineStr">
        <is>
          <t>LICR(382).(383)AVKATFNPAQDKCGIR</t>
        </is>
      </c>
      <c r="P3774" t="inlineStr">
        <is>
          <t>LICRAVKA</t>
        </is>
      </c>
      <c r="Q3774" t="inlineStr">
        <is>
          <t>Internal</t>
        </is>
      </c>
      <c r="R3774" t="inlineStr"/>
      <c r="S3774" t="inlineStr"/>
      <c r="T3774" t="inlineStr"/>
    </row>
    <row r="3775">
      <c r="A3775" s="1" t="n">
        <v>3773</v>
      </c>
      <c r="B3775" t="inlineStr">
        <is>
          <t>AVLVQFSNGKLQSPGNMR</t>
        </is>
      </c>
      <c r="C3775" t="inlineStr">
        <is>
          <t>Q9GZS1</t>
        </is>
      </c>
      <c r="D3775" t="inlineStr">
        <is>
          <t>RPA49_HUMAN</t>
        </is>
      </c>
      <c r="E3775" t="inlineStr">
        <is>
          <t>MAAEVLPSARWQYCGAPDGSQRAVLVQFSNGKLQSPGNMRFTLYENKDSTNPRKRNQRILAAETDRLSYVGNNFGTGALKCNTLCRHFVGILNKTSGQMEVYDAELFNMQPLFSDVSVESELALESQTKTYREKMDSCIEAFGTTKQKRALNTRRMNRVGNESLNRAVAKAAETIIDTKGVTALVSDAIHNDLQDDSLYLPPCYDDAAKPEDVYKFEDLLSPAEYEALQSPSEAFRNVTSEEILKMIEENSHCTFVIEALKSLPSDVESRDRQARCIWFLDTLIKFRAHRVVKRKSALGPGVPHIINTKLLKHFTCLTYNNGRLRNLISDSMKAKITAYVIILALHIHDFQIDLTVLQRDLKLSEKRMMEIAKAMRLKISKRRVSVAAGSEEDHKLGTLSLPLPPAQTSDRLAKRRKIT</t>
        </is>
      </c>
      <c r="F3775" t="inlineStr">
        <is>
          <t>RecName: Full=DNA-directed RNA polymerase I subunit RPA49; Short=RNA polymerase I subunit A49; AltName: Full=DNA-directed RNA polymerase I subunit E; AltName: Full=RNA polymerase I-associated factor 1; AltName: Full=RNA polymerase I-associated factor 53 {ECO:0000303|PubMed:24207024};</t>
        </is>
      </c>
      <c r="G3775" t="inlineStr">
        <is>
          <t>3D-structure|Acetylation|Alternative splicing|DNA-directed RNA polymerase|Nucleus|Phosphoprotein|Reference proteome|Transcription</t>
        </is>
      </c>
      <c r="H3775" t="inlineStr">
        <is>
          <t>GO:0001650|GO:0005730|GO:0005654|GO:0005736|GO:0003677|GO:0001179|GO:0042790|GO:0001188|GO:0006362</t>
        </is>
      </c>
      <c r="I3775" t="inlineStr">
        <is>
          <t>C:fibrillar center|C:nucleolus|C:nucleoplasm|C:RNA polymerase I complex|F:DNA binding|F:RNA polymerase I general transcription initiation factor binding|P:nucleolar large rRNA transcription by RNA polymerase I|P:RNA polymerase I preinitiation complex assembly|P:transcription elongation by RNA polymerase I</t>
        </is>
      </c>
      <c r="J3775" t="inlineStr"/>
      <c r="K3775" t="n">
        <v>419</v>
      </c>
      <c r="L3775" t="n">
        <v>23</v>
      </c>
      <c r="M3775" t="n">
        <v>40</v>
      </c>
      <c r="N3775" t="n">
        <v>22</v>
      </c>
      <c r="O3775" t="inlineStr">
        <is>
          <t>GSQR(22).(23)AVLVQFSNGKLQSPGNMR</t>
        </is>
      </c>
      <c r="P3775" t="inlineStr">
        <is>
          <t>GSQRAVLV</t>
        </is>
      </c>
      <c r="Q3775" t="inlineStr">
        <is>
          <t>Internal</t>
        </is>
      </c>
      <c r="R3775" t="inlineStr"/>
      <c r="S3775" t="inlineStr"/>
      <c r="T3775" t="inlineStr"/>
    </row>
    <row r="3776">
      <c r="A3776" s="1" t="n">
        <v>3774</v>
      </c>
      <c r="B3776" t="inlineStr">
        <is>
          <t>AVSAVKNMNLPEIPR</t>
        </is>
      </c>
      <c r="C3776" t="inlineStr">
        <is>
          <t>Q92572</t>
        </is>
      </c>
      <c r="D3776" t="inlineStr">
        <is>
          <t>AP3S1_HUMAN</t>
        </is>
      </c>
      <c r="E3776" t="inlineStr">
        <is>
          <t>MIKAILIFNNHGKPRLSKFYQPYSEDTQQQIIRETFHLVSKRDENVCNFLEGGLLIGGSDNKLIYRHYATLYFVFCVDSSESELGILDLIQVFVETLDKCFENVCELDLIFHVDKVHNILAEMVMGGMVLETNMNEIVTQIDAQNKLEKSEAGLAGAPARAVSAVKNMNLPEIPRNINIGDISIKVPNLPSFK</t>
        </is>
      </c>
      <c r="F3776" t="inlineStr">
        <is>
          <t>RecName: Full=AP-3 complex subunit sigma-1; AltName: Full=AP-3 complex subunit sigma-3A; AltName: Full=Adaptor-related protein complex 3 subunit sigma-1; AltName: Full=Clathrin-associated/assembly/adaptor protein, small 3; AltName: Full=Sigma-3A-adaptin; Short=Sigma3A-adaptin; AltName: Full=Sigma-adaptin 3a;</t>
        </is>
      </c>
      <c r="G3776" t="inlineStr">
        <is>
          <t>Cytoplasmic vesicle|Golgi apparatus|Membrane|Phosphoprotein|Protein transport|Reference proteome|Transport</t>
        </is>
      </c>
      <c r="H3776" t="inlineStr">
        <is>
          <t>GO:0030123|GO:0030119|GO:1904115|GO:0030659|GO:0005769|GO:0005794|GO:0043231|GO:0098793|GO:0030133|GO:0008089|GO:0048490|GO:0035654|GO:0006896|GO:0008286|GO:0006886|GO:0046907|GO:1903232|GO:0060155|GO:0016183|GO:0036465|GO:0016192</t>
        </is>
      </c>
      <c r="I3776" t="inlineStr">
        <is>
          <t>C:AP-3 adaptor complex|C:AP-type membrane coat adaptor complex|C:axon cytoplasm|C:cytoplasmic vesicle membrane|C:early endosome|C:Golgi apparatus|C:intracellular membrane-bounded organelle|C:presynapse|C:transport vesicle|P:anterograde axonal transport|P:anterograde synaptic vesicle transport|P:clathrin-coated vesicle cargo loading, AP-3-mediated|P:Golgi to vacuole transport|P:insulin receptor signaling pathway|P:intracellular protein transport|P:intracellular transport|P:melanosome assembly|P:platelet dense granule organization|P:synaptic vesicle coating|P:synaptic vesicle recycling|P:vesicle-mediated transport</t>
        </is>
      </c>
      <c r="J3776" t="inlineStr"/>
      <c r="K3776" t="n">
        <v>193</v>
      </c>
      <c r="L3776" t="n">
        <v>161</v>
      </c>
      <c r="M3776" t="n">
        <v>175</v>
      </c>
      <c r="N3776" t="n">
        <v>160</v>
      </c>
      <c r="O3776" t="inlineStr">
        <is>
          <t>APAR(160).(161)AVSAVKNMNLPEIPR</t>
        </is>
      </c>
      <c r="P3776" t="inlineStr">
        <is>
          <t>APARAVSA</t>
        </is>
      </c>
      <c r="Q3776" t="inlineStr">
        <is>
          <t>Internal</t>
        </is>
      </c>
      <c r="R3776" t="inlineStr"/>
      <c r="S3776" t="inlineStr"/>
      <c r="T3776" t="inlineStr"/>
    </row>
    <row r="3777">
      <c r="A3777" s="1" t="n">
        <v>3775</v>
      </c>
      <c r="B3777" t="inlineStr">
        <is>
          <t>VMVKHPPAEPSR</t>
        </is>
      </c>
      <c r="C3777" t="inlineStr">
        <is>
          <t>Q8NBJ5</t>
        </is>
      </c>
      <c r="D3777" t="inlineStr">
        <is>
          <t>GT251_HUMAN</t>
        </is>
      </c>
      <c r="E3777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3777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3777" t="inlineStr">
        <is>
          <t>Disease variant|Endoplasmic reticulum|Glycoprotein|Glycosyltransferase|Reference proteome|Signal|Transferase</t>
        </is>
      </c>
      <c r="H3777" t="inlineStr">
        <is>
          <t>GO:0005788|GO:0016020|GO:0050211|GO:0030199|GO:1904028</t>
        </is>
      </c>
      <c r="I3777" t="inlineStr">
        <is>
          <t>C:endoplasmic reticulum lumen|C:membrane|F:procollagen galactosyltransferase activity|P:collagen fibril organization|P:positive regulation of collagen fibril organization</t>
        </is>
      </c>
      <c r="J3777" t="inlineStr"/>
      <c r="K3777" t="n">
        <v>622</v>
      </c>
      <c r="L3777" t="n">
        <v>315</v>
      </c>
      <c r="M3777" t="n">
        <v>326</v>
      </c>
      <c r="N3777" t="n">
        <v>314</v>
      </c>
      <c r="O3777" t="inlineStr">
        <is>
          <t>VQLE(314).(315)VMVKHPPAEPSR</t>
        </is>
      </c>
      <c r="P3777" t="inlineStr">
        <is>
          <t>VQLEVMVK</t>
        </is>
      </c>
      <c r="Q3777" t="inlineStr">
        <is>
          <t>Internal</t>
        </is>
      </c>
      <c r="R3777" t="inlineStr"/>
      <c r="S3777" t="inlineStr"/>
      <c r="T3777" t="inlineStr"/>
    </row>
    <row r="3778">
      <c r="A3778" s="1" t="n">
        <v>3776</v>
      </c>
      <c r="B3778" t="inlineStr">
        <is>
          <t>VMTIPYQPMPASSPVICAGGQDR</t>
        </is>
      </c>
      <c r="C3778" t="inlineStr">
        <is>
          <t>Q15365</t>
        </is>
      </c>
      <c r="D3778" t="inlineStr">
        <is>
          <t>PCBP1_HUMAN</t>
        </is>
      </c>
      <c r="E377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77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77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77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77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778" t="inlineStr"/>
      <c r="K3778" t="n">
        <v>356</v>
      </c>
      <c r="L3778" t="n">
        <v>178</v>
      </c>
      <c r="M3778" t="n">
        <v>200</v>
      </c>
      <c r="N3778" t="n">
        <v>177</v>
      </c>
      <c r="O3778" t="inlineStr">
        <is>
          <t>PQGR(177).(178)VMTIPYQPMPASSPVICAGGQDR</t>
        </is>
      </c>
      <c r="P3778" t="inlineStr">
        <is>
          <t>PQGRVMTI</t>
        </is>
      </c>
      <c r="Q3778" t="inlineStr">
        <is>
          <t>Internal</t>
        </is>
      </c>
      <c r="R3778" t="inlineStr"/>
      <c r="S3778" t="inlineStr">
        <is>
          <t>S01.151</t>
        </is>
      </c>
      <c r="T3778" t="inlineStr">
        <is>
          <t>trypsin 1</t>
        </is>
      </c>
    </row>
    <row r="3779">
      <c r="A3779" s="1" t="n">
        <v>3777</v>
      </c>
      <c r="B3779" t="inlineStr">
        <is>
          <t>AYADSYYYEDGGMKPR</t>
        </is>
      </c>
      <c r="C3779" t="inlineStr">
        <is>
          <t>Q8IVM0</t>
        </is>
      </c>
      <c r="D3779" t="inlineStr">
        <is>
          <t>CCD50_HUMAN</t>
        </is>
      </c>
      <c r="E3779" t="inlineStr">
        <is>
          <t>MAEVSIDQSKLPGVKEVCRDFAVLEDHTLAHSLQEQEIEHHLASNVQRNRLVQHDLQVAKQLQEEDLKAQAQLQKRYKDLEQQDCEIAQEIQEKLAIEAERRRIQEKKDEDIARLLQEKELQEEKKRKKHFPEFPATRAYADSYYYEDGGMKPRVMKEAVSTPSRMAHRDQEWYDAEIARKLQEEELLATQVDMRAAQVAQDEEIARLLMAEEKKAYKKAKEREKSSLDKRKQDPEWKPKTAKAANSKSKESDEPHHSKNERPARPPPPIMTDGEDADYTHFTNQQSSTRHFSKSESSHKGFHYKH</t>
        </is>
      </c>
      <c r="F3779" t="inlineStr">
        <is>
          <t>RecName: Full=Coiled-coil domain-containing protein 50; AltName: Full=Protein Ymer;</t>
        </is>
      </c>
      <c r="G3779" t="inlineStr">
        <is>
          <t>3D-structure|Acetylation|Alternative splicing|Coiled coil|Cytoplasm|Deafness|Non-syndromic deafness|Phosphoprotein|Reference proteome</t>
        </is>
      </c>
      <c r="H3779" t="inlineStr">
        <is>
          <t>GO:0005737|GO:0005829|GO:0031625|GO:0007605</t>
        </is>
      </c>
      <c r="I3779" t="inlineStr">
        <is>
          <t>C:cytoplasm|C:cytosol|F:ubiquitin protein ligase binding|P:sensory perception of sound</t>
        </is>
      </c>
      <c r="J3779" t="inlineStr"/>
      <c r="K3779" t="n">
        <v>306</v>
      </c>
      <c r="L3779" t="n">
        <v>139</v>
      </c>
      <c r="M3779" t="n">
        <v>154</v>
      </c>
      <c r="N3779" t="n">
        <v>138</v>
      </c>
      <c r="O3779" t="inlineStr">
        <is>
          <t>PATR(138).(139)AYADSYYYEDGGMKPR</t>
        </is>
      </c>
      <c r="P3779" t="inlineStr">
        <is>
          <t>PATRAYAD</t>
        </is>
      </c>
      <c r="Q3779" t="inlineStr">
        <is>
          <t>Internal</t>
        </is>
      </c>
      <c r="R3779" t="inlineStr"/>
      <c r="S3779" t="inlineStr"/>
      <c r="T3779" t="inlineStr"/>
    </row>
    <row r="3780">
      <c r="A3780" s="1" t="n">
        <v>3778</v>
      </c>
      <c r="B3780" t="inlineStr">
        <is>
          <t>AWVWNTHADFADECPKPELLAIR</t>
        </is>
      </c>
      <c r="C3780" t="inlineStr">
        <is>
          <t>P43487</t>
        </is>
      </c>
      <c r="D3780" t="inlineStr">
        <is>
          <t>RANG_HUMAN</t>
        </is>
      </c>
      <c r="E3780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3780" t="inlineStr">
        <is>
          <t>RecName: Full=Ran-specific GTPase-activating protein; AltName: Full=Ran-binding protein 1; Short=RanBP1;</t>
        </is>
      </c>
      <c r="G3780" t="inlineStr">
        <is>
          <t>3D-structure|Acetylation|Alternative splicing|Direct protein sequencing|GTPase activation|Isopeptide bond|Phosphoprotein|Reference proteome|Ubl conjugation</t>
        </is>
      </c>
      <c r="H3780" t="inlineStr">
        <is>
          <t>GO:0005813|GO:0005737|GO:0005829|GO:0005635|GO:0005643|GO:0005634|GO:0045296|GO:0005092|GO:0005096|GO:0031267|GO:0006913|GO:0046604|GO:0007165</t>
        </is>
      </c>
      <c r="I3780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3780" t="inlineStr"/>
      <c r="K3780" t="n">
        <v>201</v>
      </c>
      <c r="L3780" t="n">
        <v>119</v>
      </c>
      <c r="M3780" t="n">
        <v>141</v>
      </c>
      <c r="N3780" t="n">
        <v>118</v>
      </c>
      <c r="O3780" t="inlineStr">
        <is>
          <t>GSDR(118).(119)AWVWNTHADFADECPKPELLAIR</t>
        </is>
      </c>
      <c r="P3780" t="inlineStr">
        <is>
          <t>GSDRAWVW</t>
        </is>
      </c>
      <c r="Q3780" t="inlineStr">
        <is>
          <t>Internal</t>
        </is>
      </c>
      <c r="R3780" t="inlineStr"/>
      <c r="S3780" t="inlineStr">
        <is>
          <t>S01.151</t>
        </is>
      </c>
      <c r="T3780" t="inlineStr">
        <is>
          <t>trypsin 1</t>
        </is>
      </c>
    </row>
    <row r="3781">
      <c r="A3781" s="1" t="n">
        <v>3779</v>
      </c>
      <c r="B3781" t="inlineStr">
        <is>
          <t>AWQGAMDAGAASR</t>
        </is>
      </c>
      <c r="C3781" t="inlineStr">
        <is>
          <t>Q14151</t>
        </is>
      </c>
      <c r="D3781" t="inlineStr">
        <is>
          <t>SAFB2_HUMAN</t>
        </is>
      </c>
      <c r="E3781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3781" t="inlineStr">
        <is>
          <t>RecName: Full=Scaffold attachment factor B2; Short=SAF-B2;</t>
        </is>
      </c>
      <c r="G3781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3781" t="inlineStr">
        <is>
          <t>GO:0005737|GO:0070062|GO:0043231|GO:0016604|GO:0005654|GO:0005634|GO:0042802|GO:0003723|GO:0043565|GO:0060765|GO:0050684|GO:0006357|GO:0060008</t>
        </is>
      </c>
      <c r="I3781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3781" t="inlineStr"/>
      <c r="K3781" t="n">
        <v>953</v>
      </c>
      <c r="L3781" t="n">
        <v>861</v>
      </c>
      <c r="M3781" t="n">
        <v>873</v>
      </c>
      <c r="N3781" t="n">
        <v>860</v>
      </c>
      <c r="O3781" t="inlineStr">
        <is>
          <t>HQAR(860).(861)AWQGAMDAGAASR</t>
        </is>
      </c>
      <c r="P3781" t="inlineStr">
        <is>
          <t>HQARAWQG</t>
        </is>
      </c>
      <c r="Q3781" t="inlineStr">
        <is>
          <t>Internal</t>
        </is>
      </c>
      <c r="R3781" t="inlineStr"/>
      <c r="S3781" t="inlineStr"/>
      <c r="T3781" t="inlineStr"/>
    </row>
    <row r="3782">
      <c r="A3782" s="1" t="n">
        <v>3780</v>
      </c>
      <c r="B3782" t="inlineStr">
        <is>
          <t>VIVCNTKLDNNWGR</t>
        </is>
      </c>
      <c r="C3782" t="inlineStr">
        <is>
          <t>P17931</t>
        </is>
      </c>
      <c r="D3782" t="inlineStr">
        <is>
          <t>LEG3_HUMAN</t>
        </is>
      </c>
      <c r="E3782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3782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3782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3782" t="inlineStr">
        <is>
          <t>GO:0009986|GO:0062023|GO:0005737|GO:0005829|GO:0070062|GO:0005576|GO:0005615|GO:0101003|GO:0001772|GO:0016020|GO:0005743|GO:0005654|GO:0005634|GO:0005886|GO:0030667|GO:0005681|GO:0030246|GO:0042056|GO:0019863|GO:0043236|GO:0140693|GO:0019903|GO:0004864|GO:0003723|GO:0048245|GO:0030855|GO:0045087|GO:0048246|GO:0002548|GO:0071674|GO:0006397|GO:0045806|GO:2001237|GO:2000521|GO:1903614|GO:2001189|GO:0050860|GO:0030593|GO:0050918|GO:0090280|GO:0071677|GO:1903078|GO:0031334|GO:1902041|GO:0070232|GO:0042129|GO:0008380</t>
        </is>
      </c>
      <c r="I3782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protein phosphatase binding|F:protein phosphatase inhibitor activity|F:RNA binding|P:eosinophil chemotaxis|P:epithelial cell differentiation|P:innate immune response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3782" t="inlineStr"/>
      <c r="K3782" t="n">
        <v>250</v>
      </c>
      <c r="L3782" t="n">
        <v>170</v>
      </c>
      <c r="M3782" t="n">
        <v>183</v>
      </c>
      <c r="N3782" t="n">
        <v>169</v>
      </c>
      <c r="O3782" t="inlineStr">
        <is>
          <t>NNRR(169).(170)VIVCNTKLDNNWGR</t>
        </is>
      </c>
      <c r="P3782" t="inlineStr">
        <is>
          <t>NNRRVIVC</t>
        </is>
      </c>
      <c r="Q3782" t="inlineStr">
        <is>
          <t>Internal</t>
        </is>
      </c>
      <c r="R3782" t="inlineStr"/>
      <c r="S3782" t="inlineStr"/>
      <c r="T3782" t="inlineStr"/>
    </row>
    <row r="3783">
      <c r="A3783" s="1" t="n">
        <v>3781</v>
      </c>
      <c r="B3783" t="inlineStr">
        <is>
          <t>AWAEDVDLR</t>
        </is>
      </c>
      <c r="C3783" t="inlineStr">
        <is>
          <t>P14618</t>
        </is>
      </c>
      <c r="D3783" t="inlineStr">
        <is>
          <t>KPYM_HUMAN</t>
        </is>
      </c>
      <c r="E378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78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78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78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78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783" t="inlineStr"/>
      <c r="K3783" t="n">
        <v>531</v>
      </c>
      <c r="L3783" t="n">
        <v>481</v>
      </c>
      <c r="M3783" t="n">
        <v>489</v>
      </c>
      <c r="N3783" t="n">
        <v>480</v>
      </c>
      <c r="O3783" t="inlineStr">
        <is>
          <t>PVQE(480).(481)AWAEDVDLR</t>
        </is>
      </c>
      <c r="P3783" t="inlineStr">
        <is>
          <t>PVQEAWAE</t>
        </is>
      </c>
      <c r="Q3783" t="inlineStr">
        <is>
          <t>Internal</t>
        </is>
      </c>
      <c r="R3783" t="inlineStr"/>
      <c r="S3783" t="inlineStr"/>
      <c r="T3783" t="inlineStr"/>
    </row>
    <row r="3784">
      <c r="A3784" s="1" t="n">
        <v>3782</v>
      </c>
      <c r="B3784" t="inlineStr">
        <is>
          <t>AVYQARPQLHKNTVLCNVVEQFLQADLAR</t>
        </is>
      </c>
      <c r="C3784" t="inlineStr">
        <is>
          <t>Q14258</t>
        </is>
      </c>
      <c r="D3784" t="inlineStr">
        <is>
          <t>TRI25_HUMAN</t>
        </is>
      </c>
      <c r="E3784" t="inlineStr">
        <is>
          <t>MAELCPLAEELSCSICLEPFKEPVTTPCGHNFCGSCLNETWAVQGSPYLCPQCRAVYQARPQLHKNTVLCNVVEQFLQADLAREPPADVWTPPARASAPSPNAQVACDHCLKEAAVKTCLVCMASFCQEHLQPHFDSPAFQDHPLQPPVRDLLRRKCSQHNRLREFFCPEHSECICHICLVEHKTCSPASLSQASADLEATLRHKLTVMYSQINGASRALDDVRNRQQDVRMTANRKVEQLQQEYTEMKALLDASETTSTRKIKEEEKRVNSKFDTIYQILLKKKSEIQTLKEEIEQSLTKRDEFEFLEKASKLRGISTKPVYIPEVELNHKLIKGIHQSTIDLKNELKQCIGRLQEPTPSSGDPGEHDPASTHKSTRPVKKVSKEEKKSKKPPPVPALPSKLPTFGAPEQLVDLKQAGLEAAAKATSSHPNSTSLKAKVLETFLAKSRPELLEYYIKVILDYNTAHNKVALSECYTVASVAEMPQNYRPHPQRFTYCSQVLGLHCYKKGIHYWEVELQKNNFCGVGICYGSMNRQGPESRLGRNSASWCVEWFNTKISAWHNNVEKTLPSTKATRVGVLLNCDHGFVIFFAVADKVHLMYKFRVDFTEALYPAFWVFSAGATLSICSPK</t>
        </is>
      </c>
      <c r="F3784" t="inlineStr">
        <is>
          <t>RecName: Full=E3 ubiquitin/ISG15 ligase TRIM25; EC=6.3.2.n3 {ECO:0000269|PubMed:16352599}; AltName: Full=Estrogen-responsive finger protein {ECO:0000303|PubMed:8248217}; AltName: Full=RING finger protein 147; AltName: Full=RING-type E3 ubiquitin transferase; EC=2.3.2.27 {ECO:0000269|PubMed:17392790, ECO:0000269|PubMed:27425606, ECO:0000269|PubMed:28202764, ECO:0000269|PubMed:36067236}; AltName: Full=RING-type E3 ubiquitin transferase TRIM25 {ECO:0000305}; AltName: Full=Tripartite motif-containing protein 25; AltName: Full=Ubiquitin/ISG15-conjugating enzyme TRIM25; AltName: Full=Zinc finger protein 147;</t>
        </is>
      </c>
      <c r="G3784" t="inlineStr">
        <is>
          <t>3D-structure|Acetylation|Antiviral defense|Coiled coil|Cytoplasm|Host-virus interaction|Immunity|Innate immunity|Isopeptide bond|Ligase|Metal-binding|Nucleus|Phosphoprotein|Reference proteome|Transferase|Ubl conjugation|Ubl conjugation pathway|Zinc|Zinc-finger</t>
        </is>
      </c>
      <c r="H3784" t="inlineStr">
        <is>
          <t>GO:0005737|GO:0010494|GO:0005829|GO:0016604|GO:0005654|GO:0045296|GO:0016874|GO:0046872|GO:0039552|GO:0003723|GO:0003713|GO:0061630|GO:0004842|GO:0140374|GO:1990830|GO:0002753|GO:0045087|GO:0046597|GO:0043123|GO:0051091|GO:0051092|GO:0006513|GO:0032880|GO:0046596|GO:0043627|GO:0006979|GO:0033280|GO:0044790|GO:0030433|GO:0006511|GO:0019076</t>
        </is>
      </c>
      <c r="I3784" t="inlineStr">
        <is>
          <t>C:cytoplasm|C:cytoplasmic stress granule|C:cytosol|C:nuclear body|C:nucleoplasm|F:cadherin binding|F:ligase activity|F:metal ion binding|F:RIG-I binding|F:RNA binding|F:transcription coactivator activity|F:ubiquitin protein ligase activity|F:ubiquitin-protein transferase activity|P:antiviral innate immune response|P:cellular response to leukemia inhibitory factor|P:cytosolic pattern recognition receptor signaling pathway|P:innate immune response|P:negative regulation of viral entry into host cell|P:positive regulation of canonical NF-kappaB signal transduction|P:positive regulation of DNA-binding transcription factor activity|P:positive regulation of NF-kappaB transcription factor activity|P:protein monoubiquitination|P:regulation of protein localization|P:regulation of viral entry into host cell|P:response to estrogen|P:response to oxidative stress|P:response to vitamin D|P:suppression of viral release by host|P:ubiquitin-dependent ERAD pathway|P:ubiquitin-dependent protein catabolic process|P:viral release from host cell</t>
        </is>
      </c>
      <c r="J3784" t="inlineStr"/>
      <c r="K3784" t="n">
        <v>630</v>
      </c>
      <c r="L3784" t="n">
        <v>55</v>
      </c>
      <c r="M3784" t="n">
        <v>83</v>
      </c>
      <c r="N3784" t="n">
        <v>54</v>
      </c>
      <c r="O3784" t="inlineStr">
        <is>
          <t>PQCR(54).(55)AVYQARPQLHKNTVLCNVVEQFLQADLAR</t>
        </is>
      </c>
      <c r="P3784" t="inlineStr">
        <is>
          <t>PQCRAVYQ</t>
        </is>
      </c>
      <c r="Q3784" t="inlineStr">
        <is>
          <t>Internal</t>
        </is>
      </c>
      <c r="R3784" t="inlineStr"/>
      <c r="S3784" t="inlineStr"/>
      <c r="T3784" t="inlineStr"/>
    </row>
    <row r="3785">
      <c r="A3785" s="1" t="n">
        <v>3783</v>
      </c>
      <c r="B3785" t="inlineStr">
        <is>
          <t>VLVDSSFGQPTTQGEAR</t>
        </is>
      </c>
      <c r="C3785" t="inlineStr">
        <is>
          <t>Q10570</t>
        </is>
      </c>
      <c r="D3785" t="inlineStr">
        <is>
          <t>CPSF1_HUMAN</t>
        </is>
      </c>
      <c r="E3785" t="inlineStr">
        <is>
          <t>MYAVYKQAHPPTGLEFSMYCNFFNNSERNLVVAGTSQLYVYRLNRDAEALTKNDRSTEGKAHREKLELAASFSFFGNVMSMASVQLAGAKRDALLLSFKDAKLSVVEYDPGTHDLKTLSLHYFEEPELRDGFVQNVHTPRVRVDPDGRCAAMLVYGTRLVVLPFRRESLAEEHEGLVGEGQRSSFLPSYIIDVRALDEKLLNIIDLQFLHGYYEPTLLILFEPNQTWPGRVAVRQDTCSIVAISLNITQKVHPVIWSLTSLPFDCTQALAVPKPIGGVVVFAVNSLLYLNQSVPPYGVALNSLTTGTTAFPLRTQEGVRITLDCAQATFISYDKMVISLKGGEIYVLTLITDGMRSVRAFHFDKAAASVLTTSMVTMEPGYLFLGSRLGNSLLLKYTEKLQEPPASAVREAADKEEPPSKKKRVDATAGWSAAGKSVPQDEVDEIEVYGSEAQSGTQLATYSFEVCDSILNIGPCANAAVGEPAFLSEEFQNSPEPDLEIVVCSGHGKNGALSVLQKSIRPQVVTTFELPGCYDMWTVIAPVRKEEEDNPKGEGTEQEPSTTPEADDDGRRHGFLILSREDSTMILQTGQEIMELDTSGFATQGPTVFAGNIGDNRYIVQVSPLGIRLLEGVNQLHFIPVDLGAPIVQCAVADPYVVIMSAEGHVTMFLLKSDSYGGRHHRLALHKPPLHHQSKVITLCLYRDLSGMFTTESRLGGARDELGGRSGPEAEGLGSETSPTVDDEEEMLYGDSGSLFSPSKEEARRSSQPPADRDPAPFRAEPTHWCLLVRENGTMEIYQLPDWRLVFLVKNFPVGQRVLVDSSFGQPTTQGEARREEATRQGELPLVKEVLLVALGSRQSRPYLLVHVDQELLIYEAFPHDSQLGQGNLKVRFKKVPHNINFREKKPKPSKKKAEGGGAEEGAGARGRVARFRYFEDIYGYSGVFICGPSPHWLLVTGRGALRLHPMAIDGPVDSFAPFHNVNCPRGFLYFNRQGELRISVLPAYLSYDAPWPVRKIPLRCTAHYVAYHVESKVYAVATSTNTPCARIPRMTGEEKEFETIERDERYIHPQQEAFSIQLISPVSWEAIPNARIELQEWEHVTCMKTVSLRSEETVSGLKGYVAAGTCLMQGEEVTCRGRILIMDVIEVVPEPGQPLTKNKFKVLYEKEQKGPVTALCHCNGHLVSAIGQKIFLWSLRASELTGMAFIDTQLYIHQMISVKNFILAADVMKSISLLRYQEESKTLSLVSRDAKPLEVYSVDFMVDNAQLGFLVSDRDRNLMVYMYLPEAKESFGGMRLLRRADFHVGAHVNTFWRTPCRGATEGLSKKSVVWENKHITWFATLDGGIGLLLPMQEKTYRRLLMLQNALTTMLPHHAGLNPRAFRMLHVDRRTLQNAVRNVLDGELLNRYLYLSTMERSELAKKIGTTPDIILDDLLETDRVTAHF</t>
        </is>
      </c>
      <c r="F3785" t="inlineStr">
        <is>
          <t>RecName: Full=Cleavage and polyadenylation specificity factor subunit 1; AltName: Full=Cleavage and polyadenylation specificity factor 160 kDa subunit; Short=CPSF 160 kDa subunit;</t>
        </is>
      </c>
      <c r="G3785" t="inlineStr">
        <is>
          <t>3D-structure|Disease variant|mRNA processing|Nucleus|Phosphoprotein|Reference proteome|RNA-binding</t>
        </is>
      </c>
      <c r="H3785" t="inlineStr">
        <is>
          <t>GO:0005847|GO:0005654|GO:0005634|GO:0019899|GO:0035925|GO:0180012|GO:0006378</t>
        </is>
      </c>
      <c r="I3785" t="inlineStr">
        <is>
          <t>C:mRNA cleavage and polyadenylation specificity factor complex|C:nucleoplasm|C:nucleus|F:enzyme binding|F:mRNA 3'-UTR AU-rich region binding|P:co-transcriptional RNA 3'-end processing, cleavage and polyadenylation pathway|P:mRNA polyadenylation</t>
        </is>
      </c>
      <c r="J3785" t="inlineStr"/>
      <c r="K3785" t="n">
        <v>1443</v>
      </c>
      <c r="L3785" t="n">
        <v>817</v>
      </c>
      <c r="M3785" t="n">
        <v>833</v>
      </c>
      <c r="N3785" t="n">
        <v>816</v>
      </c>
      <c r="O3785" t="inlineStr">
        <is>
          <t>VGQR(816).(817)VLVDSSFGQPTTQGEAR</t>
        </is>
      </c>
      <c r="P3785" t="inlineStr">
        <is>
          <t>VGQRVLVD</t>
        </is>
      </c>
      <c r="Q3785" t="inlineStr">
        <is>
          <t>Internal</t>
        </is>
      </c>
      <c r="R3785" t="inlineStr"/>
      <c r="S3785" t="inlineStr"/>
      <c r="T3785" t="inlineStr"/>
    </row>
    <row r="3786">
      <c r="A3786" s="1" t="n">
        <v>3784</v>
      </c>
      <c r="B3786" t="inlineStr">
        <is>
          <t>VLVEATYNPNMPFKWNAQR</t>
        </is>
      </c>
      <c r="C3786" t="inlineStr">
        <is>
          <t>Q8IX12</t>
        </is>
      </c>
      <c r="D3786" t="inlineStr">
        <is>
          <t>CCAR1_HUMAN</t>
        </is>
      </c>
      <c r="E3786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3786" t="inlineStr">
        <is>
          <t>RecName: Full=Cell division cycle and apoptosis regulator protein 1; AltName: Full=Cell cycle and apoptosis regulatory protein 1; Short=CARP-1; AltName: Full=Death inducer with SAP domain;</t>
        </is>
      </c>
      <c r="G3786" t="inlineStr">
        <is>
          <t>Activator|Alternative splicing|Apoptosis|Cell cycle|Coiled coil|Cytoplasm|Isopeptide bond|Phosphoprotein|Reference proteome|Repressor|Transcription|Transcription regulation|Ubl conjugation</t>
        </is>
      </c>
      <c r="H3786" t="inlineStr">
        <is>
          <t>GO:0005641|GO:0005654|GO:0005634|GO:0048471|GO:0030374|GO:0003723|GO:0000978|GO:0003713|GO:0003714|GO:0061630|GO:0006915|GO:0007049|GO:0043065|GO:0030335|GO:0008284|GO:0016567|GO:0006511</t>
        </is>
      </c>
      <c r="I3786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3786" t="inlineStr"/>
      <c r="K3786" t="n">
        <v>1150</v>
      </c>
      <c r="L3786" t="n">
        <v>186</v>
      </c>
      <c r="M3786" t="n">
        <v>204</v>
      </c>
      <c r="N3786" t="n">
        <v>185</v>
      </c>
      <c r="O3786" t="inlineStr">
        <is>
          <t>VGDR(185).(186)VLVEATYNPNMPFKWNAQR</t>
        </is>
      </c>
      <c r="P3786" t="inlineStr">
        <is>
          <t>VGDRVLVE</t>
        </is>
      </c>
      <c r="Q3786" t="inlineStr">
        <is>
          <t>Internal</t>
        </is>
      </c>
      <c r="R3786" t="inlineStr"/>
      <c r="S3786" t="inlineStr"/>
      <c r="T3786" t="inlineStr"/>
    </row>
    <row r="3787">
      <c r="A3787" s="1" t="n">
        <v>3785</v>
      </c>
      <c r="B3787" t="inlineStr">
        <is>
          <t>VLVSGLPPSGSWQDLKDHMR</t>
        </is>
      </c>
      <c r="C3787" t="inlineStr">
        <is>
          <t>Q13242</t>
        </is>
      </c>
      <c r="D3787" t="inlineStr">
        <is>
          <t>SRSF9_HUMAN</t>
        </is>
      </c>
      <c r="E3787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3787" t="inlineStr">
        <is>
          <t>RecName: Full=Serine/arginine-rich splicing factor 9; AltName: Full=Pre-mRNA-splicing factor SRp30C; AltName: Full=Splicing factor, arginine/serine-rich 9;</t>
        </is>
      </c>
      <c r="G3787" t="inlineStr">
        <is>
          <t>Isopeptide bond|mRNA processing|mRNA splicing|Nucleus|Phosphoprotein|Reference proteome|Repeat|Repressor|RNA-binding|Ubl conjugation</t>
        </is>
      </c>
      <c r="H3787" t="inlineStr">
        <is>
          <t>GO:0016607|GO:0005730|GO:0005654|GO:0019904|GO:0003723|GO:0000380|GO:0006397|GO:0006376|GO:0048025|GO:0043279|GO:0009636</t>
        </is>
      </c>
      <c r="I3787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3787" t="inlineStr"/>
      <c r="K3787" t="n">
        <v>221</v>
      </c>
      <c r="L3787" t="n">
        <v>113</v>
      </c>
      <c r="M3787" t="n">
        <v>132</v>
      </c>
      <c r="N3787" t="n">
        <v>112</v>
      </c>
      <c r="O3787" t="inlineStr">
        <is>
          <t>SDFR(112).(113)VLVSGLPPSGSWQDLKDHMR</t>
        </is>
      </c>
      <c r="P3787" t="inlineStr">
        <is>
          <t>SDFRVLVS</t>
        </is>
      </c>
      <c r="Q3787" t="inlineStr">
        <is>
          <t>Internal</t>
        </is>
      </c>
      <c r="R3787" t="inlineStr"/>
      <c r="S3787" t="inlineStr"/>
      <c r="T3787" t="inlineStr"/>
    </row>
    <row r="3788">
      <c r="A3788" s="1" t="n">
        <v>3786</v>
      </c>
      <c r="B3788" t="inlineStr">
        <is>
          <t>VLVTGATGLLGR</t>
        </is>
      </c>
      <c r="C3788" t="inlineStr">
        <is>
          <t>Q9NZL9</t>
        </is>
      </c>
      <c r="D3788" t="inlineStr">
        <is>
          <t>MAT2B_HUMAN</t>
        </is>
      </c>
      <c r="E3788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3788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3788" t="inlineStr">
        <is>
          <t>3D-structure|Alternative splicing|Direct protein sequencing|NADP|One-carbon metabolism|Phosphoprotein|Reference proteome</t>
        </is>
      </c>
      <c r="H3788" t="inlineStr">
        <is>
          <t>GO:0005829|GO:0070062|GO:0048269|GO:0005634|GO:0019899|GO:0048270|GO:0006730|GO:0006556</t>
        </is>
      </c>
      <c r="I3788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3788" t="inlineStr"/>
      <c r="K3788" t="n">
        <v>334</v>
      </c>
      <c r="L3788" t="n">
        <v>31</v>
      </c>
      <c r="M3788" t="n">
        <v>42</v>
      </c>
      <c r="N3788" t="n">
        <v>30</v>
      </c>
      <c r="O3788" t="inlineStr">
        <is>
          <t>PNRR(30).(31)VLVTGATGLLGR</t>
        </is>
      </c>
      <c r="P3788" t="inlineStr">
        <is>
          <t>PNRRVLVT</t>
        </is>
      </c>
      <c r="Q3788" t="inlineStr">
        <is>
          <t>Internal</t>
        </is>
      </c>
      <c r="R3788" t="inlineStr"/>
      <c r="S3788" t="inlineStr">
        <is>
          <t>S01.151</t>
        </is>
      </c>
      <c r="T3788" t="inlineStr">
        <is>
          <t>trypsin 1</t>
        </is>
      </c>
    </row>
    <row r="3789">
      <c r="A3789" s="1" t="n">
        <v>3787</v>
      </c>
      <c r="B3789" t="inlineStr">
        <is>
          <t>VLYCGVCSLPTEYCEYMPDVAKCR</t>
        </is>
      </c>
      <c r="C3789" t="inlineStr">
        <is>
          <t>O43583</t>
        </is>
      </c>
      <c r="D3789" t="inlineStr">
        <is>
          <t>DENR_HUMAN</t>
        </is>
      </c>
      <c r="E3789" t="inlineStr">
        <is>
          <t>MAADISESSGADCKGDPRNSAKLDADYPLRVLYCGVCSLPTEYCEYMPDVAKCRQWLEKNFPNEFAKLTVENSPKQEAGISEGQGTAGEEEEKKKQKRGGRGQIKQKKKTVPQKVTIAKIPRAKKKYVTRVCGLATFEIDLKEAQRFFAQKFSCGASVTGEDEIIIQGDFTDDIIDVIQEKWPEVDDDSIEDLGEVKK</t>
        </is>
      </c>
      <c r="F3789" t="inlineStr">
        <is>
          <t>RecName: Full=Density-regulated protein; Short=DRP; AltName: Full=Protein DRP1; AltName: Full=Smooth muscle cell-associated protein 3; Short=SMAP-3;</t>
        </is>
      </c>
      <c r="G3789" t="inlineStr">
        <is>
          <t>3D-structure|Acetylation|Initiation factor|Phosphoprotein|Protein biosynthesis|Reference proteome</t>
        </is>
      </c>
      <c r="H3789" t="inlineStr">
        <is>
          <t>GO:0003729|GO:0003743|GO:0001731|GO:0075522|GO:0032790|GO:0002188</t>
        </is>
      </c>
      <c r="I3789" t="inlineStr">
        <is>
          <t>F:mRNA binding|F:translation initiation factor activity|P:formation of translation preinitiation complex|P:IRES-dependent viral translational initiation|P:ribosome disassembly|P:translation reinitiation</t>
        </is>
      </c>
      <c r="J3789" t="inlineStr"/>
      <c r="K3789" t="n">
        <v>198</v>
      </c>
      <c r="L3789" t="n">
        <v>31</v>
      </c>
      <c r="M3789" t="n">
        <v>54</v>
      </c>
      <c r="N3789" t="n">
        <v>30</v>
      </c>
      <c r="O3789" t="inlineStr">
        <is>
          <t>YPLR(30).(31)VLYCGVCSLPTEYCEYMPDVAKCR</t>
        </is>
      </c>
      <c r="P3789" t="inlineStr">
        <is>
          <t>YPLRVLYC</t>
        </is>
      </c>
      <c r="Q3789" t="inlineStr">
        <is>
          <t>Internal</t>
        </is>
      </c>
      <c r="R3789" t="inlineStr"/>
      <c r="S3789" t="inlineStr">
        <is>
          <t>S01.151</t>
        </is>
      </c>
      <c r="T3789" t="inlineStr">
        <is>
          <t>trypsin 1</t>
        </is>
      </c>
    </row>
    <row r="3790">
      <c r="A3790" s="1" t="n">
        <v>3788</v>
      </c>
      <c r="B3790" t="inlineStr">
        <is>
          <t>AVVPPISLSTTFKQGAPGQHSGFEYSR</t>
        </is>
      </c>
      <c r="C3790" t="inlineStr">
        <is>
          <t>P32929</t>
        </is>
      </c>
      <c r="D3790" t="inlineStr">
        <is>
          <t>CGL_HUMAN</t>
        </is>
      </c>
      <c r="E379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379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3790" t="inlineStr">
        <is>
          <t>3D-structure|Alternative splicing|Amino-acid biosynthesis|Calmodulin-binding|Cysteine biosynthesis|Cytoplasm|Disease variant|Lipid metabolism|Lyase|Pyridoxal phosphate|Reference proteome</t>
        </is>
      </c>
      <c r="H379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379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3790" t="inlineStr"/>
      <c r="K3790" t="n">
        <v>405</v>
      </c>
      <c r="L3790" t="n">
        <v>36</v>
      </c>
      <c r="M3790" t="n">
        <v>62</v>
      </c>
      <c r="N3790" t="n">
        <v>35</v>
      </c>
      <c r="O3790" t="inlineStr">
        <is>
          <t>WTSR(35).(36)AVVPPISLSTTFKQGAPGQHSGFEYSR</t>
        </is>
      </c>
      <c r="P3790" t="inlineStr">
        <is>
          <t>WTSRAVVP</t>
        </is>
      </c>
      <c r="Q3790" t="inlineStr">
        <is>
          <t>Internal</t>
        </is>
      </c>
      <c r="R3790" t="inlineStr"/>
      <c r="S3790" t="inlineStr">
        <is>
          <t>S01.151</t>
        </is>
      </c>
      <c r="T3790" t="inlineStr">
        <is>
          <t>trypsin 1</t>
        </is>
      </c>
    </row>
    <row r="3791">
      <c r="A3791" s="1" t="n">
        <v>3789</v>
      </c>
      <c r="B3791" t="inlineStr">
        <is>
          <t>AVVPGVKPQDWISAAR</t>
        </is>
      </c>
      <c r="C3791" t="inlineStr">
        <is>
          <t>Q9NPA0</t>
        </is>
      </c>
      <c r="D3791" t="inlineStr">
        <is>
          <t>EMC7_HUMAN</t>
        </is>
      </c>
      <c r="E3791" t="inlineStr">
        <is>
          <t>MAAALWGFFPVLLLLLLSGDVQSSEVPGAAAEGSGGSGVGIGDRFKIEGRAVVPGVKPQDWISAARVLVDGEEHVGFLKTDGSFVVHDIPSGSYVVEVVSPAYRFDPVRVDITSKGKMRARYVNYIKTSEVVRLPYPLQMKSSGPPSYFIKRESWGWTDFLMNPMVMMMVLPLLIFVLLPKVVNTSDPDMRREMEQSMNMLNSNHELPDVSEFMTRLFSSKSSGKSSSGSSKTGKSGAGKRR</t>
        </is>
      </c>
      <c r="F3791" t="inlineStr">
        <is>
          <t>RecName: Full=ER membrane protein complex subunit 7; Flags: Precursor;</t>
        </is>
      </c>
      <c r="G3791" t="inlineStr">
        <is>
          <t>3D-structure|Endoplasmic reticulum|Membrane|Reference proteome|Signal|Transmembrane|Transmembrane helix</t>
        </is>
      </c>
      <c r="H3791" t="inlineStr">
        <is>
          <t>GO:0072546|GO:0005789|GO:0016020|GO:0030246|GO:0045050|GO:0071816</t>
        </is>
      </c>
      <c r="I3791" t="inlineStr">
        <is>
          <t>C:EMC complex|C:endoplasmic reticulum membrane|C:membrane|F:carbohydrate binding|P:protein insertion into ER membrane by stop-transfer membrane-anchor sequence|P:tail-anchored membrane protein insertion into ER membrane</t>
        </is>
      </c>
      <c r="J3791" t="inlineStr"/>
      <c r="K3791" t="n">
        <v>242</v>
      </c>
      <c r="L3791" t="n">
        <v>51</v>
      </c>
      <c r="M3791" t="n">
        <v>66</v>
      </c>
      <c r="N3791" t="n">
        <v>50</v>
      </c>
      <c r="O3791" t="inlineStr">
        <is>
          <t>IEGR(50).(51)AVVPGVKPQDWISAAR</t>
        </is>
      </c>
      <c r="P3791" t="inlineStr">
        <is>
          <t>IEGRAVVP</t>
        </is>
      </c>
      <c r="Q3791" t="inlineStr">
        <is>
          <t>Internal</t>
        </is>
      </c>
      <c r="R3791" t="inlineStr"/>
      <c r="S3791" t="inlineStr">
        <is>
          <t>S01.151</t>
        </is>
      </c>
      <c r="T3791" t="inlineStr">
        <is>
          <t>trypsin 1</t>
        </is>
      </c>
    </row>
    <row r="3792">
      <c r="A3792" s="1" t="n">
        <v>3790</v>
      </c>
      <c r="B3792" t="inlineStr">
        <is>
          <t>VMAEGTAVLRR</t>
        </is>
      </c>
      <c r="C3792" t="inlineStr">
        <is>
          <t>Q9Y3A3</t>
        </is>
      </c>
      <c r="D3792" t="inlineStr">
        <is>
          <t>PHOCN_HUMAN</t>
        </is>
      </c>
      <c r="E3792" t="inlineStr">
        <is>
          <t>MVMAEGTAVLRRNRPGTKAQDFYNWPDESFDEMDSTLAVQQYIQQNIRADCSNIDKILEPPEGQDEGVWKYEHLRQFCLELNGLAVKLQSECHPDTCTQMTATEQWIFLCAAHKTPKECPAIDYTRHTLDGAACLLNSNKYFPSRVSIKESSVAKLGSVCRRIYRIFSHAYFHHRQIFDEYENETFLCHRFTKFVMKYNLMSKDNLIVPILEEEVQNSVSGESEA</t>
        </is>
      </c>
      <c r="F3792" t="inlineStr">
        <is>
          <t>RecName: Full=MOB-like protein phocein; AltName: Full=2C4D; AltName: Full=Class II mMOB1; AltName: Full=Mob1 homolog 3; Short=Mob3; AltName: Full=Mps one binder kinase activator-like 3; AltName: Full=Preimplantation protein 3;</t>
        </is>
      </c>
      <c r="G3792" t="inlineStr">
        <is>
          <t>3D-structure|Alternative splicing|Cytoplasm|Direct protein sequencing|Golgi apparatus|Membrane|Metal-binding|Phosphoprotein|Reference proteome|Transport|Zinc</t>
        </is>
      </c>
      <c r="H3792" t="inlineStr">
        <is>
          <t>GO:0005737|GO:0043197|GO:0005794|GO:0032580|GO:0043025|GO:0048471|GO:0019900|GO:0046872</t>
        </is>
      </c>
      <c r="I3792" t="inlineStr">
        <is>
          <t>C:cytoplasm|C:dendritic spine|C:Golgi apparatus|C:Golgi cisterna membrane|C:neuronal cell body|C:perinuclear region of cytoplasm|F:kinase binding|F:metal ion binding</t>
        </is>
      </c>
      <c r="J3792" t="inlineStr"/>
      <c r="K3792" t="n">
        <v>225</v>
      </c>
      <c r="L3792" t="n">
        <v>2</v>
      </c>
      <c r="M3792" t="n">
        <v>12</v>
      </c>
      <c r="N3792" t="n">
        <v>1</v>
      </c>
      <c r="O3792" t="inlineStr">
        <is>
          <t>M(1).(2)VMAEGTAVLRR</t>
        </is>
      </c>
      <c r="P3792" t="inlineStr">
        <is>
          <t>---MVMAE</t>
        </is>
      </c>
      <c r="Q3792" t="inlineStr">
        <is>
          <t>Met removed</t>
        </is>
      </c>
      <c r="R3792" t="inlineStr"/>
      <c r="S3792" t="inlineStr">
        <is>
          <t>CLE_M24</t>
        </is>
      </c>
      <c r="T3792" t="inlineStr">
        <is>
          <t>Unknown</t>
        </is>
      </c>
    </row>
    <row r="3793">
      <c r="A3793" s="1" t="n">
        <v>3791</v>
      </c>
      <c r="B3793" t="inlineStr">
        <is>
          <t>VMAGALEGDIFIGPKAEEHR</t>
        </is>
      </c>
      <c r="C3793" t="inlineStr">
        <is>
          <t>P61163</t>
        </is>
      </c>
      <c r="D3793" t="inlineStr">
        <is>
          <t>ACTZ_HUMAN</t>
        </is>
      </c>
      <c r="E3793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3793" t="inlineStr">
        <is>
          <t>RecName: Full=Alpha-centractin; Short=Centractin; AltName: Full=ARP1; AltName: Full=Actin-RPV; AltName: Full=Centrosome-associated actin homolog;</t>
        </is>
      </c>
      <c r="G3793" t="inlineStr">
        <is>
          <t>Acetylation|ATP-binding|Cytoplasm|Cytoskeleton|Direct protein sequencing|Nucleotide-binding|Reference proteome</t>
        </is>
      </c>
      <c r="H3793" t="inlineStr">
        <is>
          <t>GO:0099738|GO:0005813|GO:0005737|GO:0005829|GO:0005869|GO:0070062|GO:0005875|GO:0015630|GO:0005524|GO:0016192</t>
        </is>
      </c>
      <c r="I3793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3793" t="inlineStr"/>
      <c r="K3793" t="n">
        <v>376</v>
      </c>
      <c r="L3793" t="n">
        <v>47</v>
      </c>
      <c r="M3793" t="n">
        <v>66</v>
      </c>
      <c r="N3793" t="n">
        <v>46</v>
      </c>
      <c r="O3793" t="inlineStr">
        <is>
          <t>KHVR(46).(47)VMAGALEGDIFIGPKAEEHR</t>
        </is>
      </c>
      <c r="P3793" t="inlineStr">
        <is>
          <t>KHVRVMAG</t>
        </is>
      </c>
      <c r="Q3793" t="inlineStr">
        <is>
          <t>Internal</t>
        </is>
      </c>
      <c r="R3793" t="inlineStr"/>
      <c r="S3793" t="inlineStr"/>
      <c r="T3793" t="inlineStr"/>
    </row>
    <row r="3794">
      <c r="A3794" s="1" t="n">
        <v>3792</v>
      </c>
      <c r="B3794" t="inlineStr">
        <is>
          <t>VMAGTLKLEDKQR</t>
        </is>
      </c>
      <c r="C3794" t="inlineStr">
        <is>
          <t>O00541</t>
        </is>
      </c>
      <c r="D3794" t="inlineStr">
        <is>
          <t>PESC_HUMAN</t>
        </is>
      </c>
      <c r="E3794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3794" t="inlineStr">
        <is>
          <t>RecName: Full=Pescadillo homolog {ECO:0000255|HAMAP-Rule:MF_03028};</t>
        </is>
      </c>
      <c r="G3794" t="inlineStr">
        <is>
          <t>3D-structure|Acetylation|Alternative splicing|Chromosome|Isopeptide bond|Nucleus|Reference proteome|Ribosome biogenesis|rRNA processing|Ubl conjugation</t>
        </is>
      </c>
      <c r="H3794" t="inlineStr">
        <is>
          <t>GO:0005694|GO:0005829|GO:0016020|GO:0005730|GO:0005654|GO:0070545|GO:0030687|GO:0043021|GO:0003723|GO:0008283|GO:0000466|GO:0000463|GO:0051726|GO:0042273|GO:0006364</t>
        </is>
      </c>
      <c r="I3794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3794" t="inlineStr"/>
      <c r="K3794" t="n">
        <v>588</v>
      </c>
      <c r="L3794" t="n">
        <v>511</v>
      </c>
      <c r="M3794" t="n">
        <v>523</v>
      </c>
      <c r="N3794" t="n">
        <v>510</v>
      </c>
      <c r="O3794" t="inlineStr">
        <is>
          <t>KKPR(510).(511)VMAGTLKLEDKQR</t>
        </is>
      </c>
      <c r="P3794" t="inlineStr">
        <is>
          <t>KKPRVMAG</t>
        </is>
      </c>
      <c r="Q3794" t="inlineStr">
        <is>
          <t>Internal</t>
        </is>
      </c>
      <c r="R3794" t="inlineStr"/>
      <c r="S3794" t="inlineStr"/>
      <c r="T3794" t="inlineStr"/>
    </row>
    <row r="3795">
      <c r="A3795" s="1" t="n">
        <v>3793</v>
      </c>
      <c r="B3795" t="inlineStr">
        <is>
          <t>AVTTVTQSTPVPGPSVPPPEELQVSPGPR</t>
        </is>
      </c>
      <c r="C3795" t="inlineStr">
        <is>
          <t>P51610</t>
        </is>
      </c>
      <c r="D3795" t="inlineStr">
        <is>
          <t>HCFC1_HUMAN</t>
        </is>
      </c>
      <c r="E3795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3795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3795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3795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3795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3795" t="inlineStr"/>
      <c r="K3795" t="n">
        <v>2035</v>
      </c>
      <c r="L3795" t="n">
        <v>1483</v>
      </c>
      <c r="M3795" t="n">
        <v>1511</v>
      </c>
      <c r="N3795" t="n">
        <v>1482</v>
      </c>
      <c r="O3795" t="inlineStr">
        <is>
          <t>TLTR(1482).(1483)AVTTVTQSTPVPGPSVPPPEELQVSPGPR</t>
        </is>
      </c>
      <c r="P3795" t="inlineStr">
        <is>
          <t>TLTRAVTT</t>
        </is>
      </c>
      <c r="Q3795" t="inlineStr">
        <is>
          <t>Internal</t>
        </is>
      </c>
      <c r="R3795" t="inlineStr"/>
      <c r="S3795" t="inlineStr"/>
      <c r="T3795" t="inlineStr"/>
    </row>
    <row r="3796">
      <c r="A3796" s="1" t="n">
        <v>3794</v>
      </c>
      <c r="B3796" t="inlineStr">
        <is>
          <t>VMDVPGLYCSGWVKR</t>
        </is>
      </c>
      <c r="C3796" t="inlineStr">
        <is>
          <t>P22570</t>
        </is>
      </c>
      <c r="D3796" t="inlineStr">
        <is>
          <t>ADRO_HUMAN</t>
        </is>
      </c>
      <c r="E3796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3796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3796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3796" t="inlineStr">
        <is>
          <t>GO:0005743|GO:0005759|GO:0005739|GO:0004324|GO:0015039|GO:0008203|GO:0006091|GO:0006694|GO:0006744</t>
        </is>
      </c>
      <c r="I3796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3796" t="inlineStr"/>
      <c r="K3796" t="n">
        <v>491</v>
      </c>
      <c r="L3796" t="n">
        <v>387</v>
      </c>
      <c r="M3796" t="n">
        <v>401</v>
      </c>
      <c r="N3796" t="n">
        <v>386</v>
      </c>
      <c r="O3796" t="inlineStr">
        <is>
          <t>VEGR(386).(387)VMDVPGLYCSGWVKR</t>
        </is>
      </c>
      <c r="P3796" t="inlineStr">
        <is>
          <t>VEGRVMDV</t>
        </is>
      </c>
      <c r="Q3796" t="inlineStr">
        <is>
          <t>Internal</t>
        </is>
      </c>
      <c r="R3796" t="inlineStr"/>
      <c r="S3796" t="inlineStr"/>
      <c r="T3796" t="inlineStr"/>
    </row>
    <row r="3797">
      <c r="A3797" s="1" t="n">
        <v>3795</v>
      </c>
      <c r="B3797" t="inlineStr">
        <is>
          <t>VMEKPSPLLVGR</t>
        </is>
      </c>
      <c r="C3797" t="inlineStr">
        <is>
          <t>Q13283</t>
        </is>
      </c>
      <c r="D3797" t="inlineStr">
        <is>
          <t>G3BP1_HUMAN</t>
        </is>
      </c>
      <c r="E3797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3797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3797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3797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3797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3797" t="inlineStr"/>
      <c r="K3797" t="n">
        <v>466</v>
      </c>
      <c r="L3797" t="n">
        <v>2</v>
      </c>
      <c r="M3797" t="n">
        <v>13</v>
      </c>
      <c r="N3797" t="n">
        <v>1</v>
      </c>
      <c r="O3797" t="inlineStr">
        <is>
          <t>M(1).(2)VMEKPSPLLVGR</t>
        </is>
      </c>
      <c r="P3797" t="inlineStr">
        <is>
          <t>---MVMEK</t>
        </is>
      </c>
      <c r="Q3797" t="inlineStr">
        <is>
          <t>Met removed</t>
        </is>
      </c>
      <c r="R3797" t="inlineStr"/>
      <c r="S3797" t="inlineStr">
        <is>
          <t>CLE_M24</t>
        </is>
      </c>
      <c r="T3797" t="inlineStr">
        <is>
          <t>Unknown</t>
        </is>
      </c>
    </row>
    <row r="3798">
      <c r="A3798" s="1" t="n">
        <v>3796</v>
      </c>
      <c r="B3798" t="inlineStr">
        <is>
          <t>VMLGETNPADSKPGTIR</t>
        </is>
      </c>
      <c r="C3798" t="inlineStr">
        <is>
          <t>P15531</t>
        </is>
      </c>
      <c r="D3798" t="inlineStr">
        <is>
          <t>NDKA_HUMAN</t>
        </is>
      </c>
      <c r="E3798" t="inlineStr">
        <is>
          <t>MANCERTFIAIKPDGVQRGLVGEIIKRFEQKGFRLVGLKFMQASEDLLKEHYVDLKDRPFFAGLVKYMHSGPVVAMVWEGLNVVKTGRVMLGETNPADSKPGTIRGDFCIQVGRNIIHGSDSVESAEKEIGLWFHPEELVDYTSCAQNWIYE</t>
        </is>
      </c>
      <c r="F3798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3798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3798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3798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3798" t="inlineStr"/>
      <c r="K3798" t="n">
        <v>152</v>
      </c>
      <c r="L3798" t="n">
        <v>89</v>
      </c>
      <c r="M3798" t="n">
        <v>105</v>
      </c>
      <c r="N3798" t="n">
        <v>88</v>
      </c>
      <c r="O3798" t="inlineStr">
        <is>
          <t>KTGR(88).(89)VMLGETNPADSKPGTIR</t>
        </is>
      </c>
      <c r="P3798" t="inlineStr">
        <is>
          <t>KTGRVMLG</t>
        </is>
      </c>
      <c r="Q3798" t="inlineStr">
        <is>
          <t>Internal</t>
        </is>
      </c>
      <c r="R3798" t="inlineStr"/>
      <c r="S3798" t="inlineStr">
        <is>
          <t>S01.151</t>
        </is>
      </c>
      <c r="T3798" t="inlineStr">
        <is>
          <t>trypsin 1</t>
        </is>
      </c>
    </row>
    <row r="3799">
      <c r="A3799" s="1" t="n">
        <v>3797</v>
      </c>
      <c r="B3799" t="inlineStr">
        <is>
          <t>VMPAQLKVLTMPETCR</t>
        </is>
      </c>
      <c r="C3799" t="inlineStr">
        <is>
          <t>Q99460</t>
        </is>
      </c>
      <c r="D3799" t="inlineStr">
        <is>
          <t>PSMD1_HUMAN</t>
        </is>
      </c>
      <c r="E3799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3799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3799" t="inlineStr">
        <is>
          <t>3D-structure|Acetylation|Alternative splicing|Phosphoprotein|Proteasome|Reference proteome|Repeat</t>
        </is>
      </c>
      <c r="H3799" t="inlineStr">
        <is>
          <t>GO:0035578|GO:0005829|GO:0005576|GO:0016020|GO:0005654|GO:0005634|GO:0022624|GO:0000502|GO:0005838|GO:0008540|GO:0034515|GO:0030234|GO:0031625|GO:0043161|GO:0042176</t>
        </is>
      </c>
      <c r="I3799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3799" t="inlineStr"/>
      <c r="K3799" t="n">
        <v>953</v>
      </c>
      <c r="L3799" t="n">
        <v>884</v>
      </c>
      <c r="M3799" t="n">
        <v>899</v>
      </c>
      <c r="N3799" t="n">
        <v>883</v>
      </c>
      <c r="O3799" t="inlineStr">
        <is>
          <t>NPAR(883).(884)VMPAQLKVLTMPETCR</t>
        </is>
      </c>
      <c r="P3799" t="inlineStr">
        <is>
          <t>NPARVMPA</t>
        </is>
      </c>
      <c r="Q3799" t="inlineStr">
        <is>
          <t>Internal</t>
        </is>
      </c>
      <c r="R3799" t="inlineStr"/>
      <c r="S3799" t="inlineStr"/>
      <c r="T3799" t="inlineStr"/>
    </row>
    <row r="3800">
      <c r="A3800" s="1" t="n">
        <v>3798</v>
      </c>
      <c r="B3800" t="inlineStr">
        <is>
          <t>VMPVLEEKER</t>
        </is>
      </c>
      <c r="C3800" t="inlineStr">
        <is>
          <t>Q7KZF4</t>
        </is>
      </c>
      <c r="D3800" t="inlineStr">
        <is>
          <t>SND1_HUMAN</t>
        </is>
      </c>
      <c r="E380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380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380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380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380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3800" t="inlineStr"/>
      <c r="K3800" t="n">
        <v>910</v>
      </c>
      <c r="L3800" t="n">
        <v>669</v>
      </c>
      <c r="M3800" t="n">
        <v>678</v>
      </c>
      <c r="N3800" t="n">
        <v>668</v>
      </c>
      <c r="O3800" t="inlineStr">
        <is>
          <t>PVEE(668).(669)VMPVLEEKER</t>
        </is>
      </c>
      <c r="P3800" t="inlineStr">
        <is>
          <t>PVEEVMPV</t>
        </is>
      </c>
      <c r="Q3800" t="inlineStr">
        <is>
          <t>Internal</t>
        </is>
      </c>
      <c r="R3800" t="inlineStr"/>
      <c r="S3800" t="inlineStr"/>
      <c r="T3800" t="inlineStr"/>
    </row>
    <row r="3801">
      <c r="A3801" s="1" t="n">
        <v>3799</v>
      </c>
      <c r="B3801" t="inlineStr">
        <is>
          <t>AVSTCAHLFWSGR</t>
        </is>
      </c>
      <c r="C3801" t="inlineStr">
        <is>
          <t>Q96QK1</t>
        </is>
      </c>
      <c r="D3801" t="inlineStr">
        <is>
          <t>VPS35_HUMAN</t>
        </is>
      </c>
      <c r="E3801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3801" t="inlineStr">
        <is>
          <t>RecName: Full=Vacuolar protein sorting-associated protein 35; Short=hVPS35; AltName: Full=Maternal-embryonic 3; AltName: Full=Vesicle protein sorting 35;</t>
        </is>
      </c>
      <c r="G3801" t="inlineStr">
        <is>
          <t>3D-structure|Cytoplasm|Endosome|Host-virus interaction|Membrane|Neurodegeneration|Parkinson disease|Parkinsonism|Phosphoprotein|Protein transport|Reference proteome|Transport</t>
        </is>
      </c>
      <c r="H3801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3801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3801" t="inlineStr"/>
      <c r="K3801" t="n">
        <v>796</v>
      </c>
      <c r="L3801" t="n">
        <v>669</v>
      </c>
      <c r="M3801" t="n">
        <v>681</v>
      </c>
      <c r="N3801" t="n">
        <v>668</v>
      </c>
      <c r="O3801" t="inlineStr">
        <is>
          <t>DQGR(668).(669)AVSTCAHLFWSGR</t>
        </is>
      </c>
      <c r="P3801" t="inlineStr">
        <is>
          <t>DQGRAVST</t>
        </is>
      </c>
      <c r="Q3801" t="inlineStr">
        <is>
          <t>Internal</t>
        </is>
      </c>
      <c r="R3801" t="inlineStr"/>
      <c r="S3801" t="inlineStr"/>
      <c r="T3801" t="inlineStr"/>
    </row>
    <row r="3802">
      <c r="A3802" s="1" t="n">
        <v>3800</v>
      </c>
      <c r="B3802" t="inlineStr">
        <is>
          <t>VNPQDGTNTLTR</t>
        </is>
      </c>
      <c r="C3802" t="inlineStr">
        <is>
          <t>Q9H9B1</t>
        </is>
      </c>
      <c r="D3802" t="inlineStr">
        <is>
          <t>EHMT1_HUMAN</t>
        </is>
      </c>
      <c r="E3802" t="inlineStr">
        <is>
          <t>MAAADAEAVPARGEPQQDCCVKTELLGEETPMAADEGSAEKQAGEAHMAADGETNGSCENSDASSHANAAKHTQDSARVNPQDGTNTLTRIAENGVSERDSEAAKQNHVTADDFVQTSVIGSNGYILNKPALQAQPLRTTSTLASSLPGHAAKTLPGGAGKGRTPSAFPQTPAAPPATLGEGSADTEDRKLPAPGADVKVHRARKTMPKSVVGLHAASKDPREVREARDHKEPKEEINKNISDFGRQQLLPPFPSLHQSLPQNQCYMATTKSQTACLPFVLAAAVSRKKKRRMGTYSLVPKKKTKVLKQRTVIEMFKSITHSTVGSKGEKDLGASSLHVNGESLEMDSDEDDSEELEEDDGHGAEQAAAFPTEDSRTSKESMSEADRAQKMDGESEEEQESVDTGEEEEGGDESDLSSESSIKKKFLKRKGKTDSPWIKPARKRRRRSRKKPSGALGSESYKSSAGSAEQTAPGDSTGYMEVSLDSLDLRVKGILSSQAEGLANGPDVLETDGLQEVPLCSCRMETPKSREITTLANNQCMATESVDHELGRCTNSVVKYELMRPSNKAPLLVLCEDHRGRMVKHQCCPGCGYFCTAGNFMECQPESSISHRFHKDCASRVNNASYCPHCGEESSKAKEVTIAKADTTSTVTPVPGQEKGSALEGRADTTTGSAAGPPLSEDDKLQGAASHVPEGFDPTGPAGLGRPTPGLSQGPGKETLESALIALDSEKPKKLRFHPKQLYFSARQGELQKVLLMLVDGIDPNFKMEHQNKRSPLHAAAEAGHVDICHMLVQAGANIDTCSEDQRTPLMEAAENNHLEAVKYLIKAGALVDPKDAEGSTCLHLAAKKGHYEVVQYLLSNGQMDVNCQDDGGWTPMIWATEYKHVDLVKLLLSKGSDINIRDNEENICLHWAAFSGCVDIAEILLAAKCDLHAVNIHGDSPLHIAARENRYDCVVLFLSRDSDVTLKNKEGETPLQCASLNSQVWSALQMSKALQDSAPDRPSPVERIVSRDIARGYERIPIPCVNAVDSEPCPSNYKYVSQNCVTSPMNIDRNITHLQYCVCIDDCSSSNCMCGQLSMRCWYDKDGRLLPEFNMAEPPLIFECNHACSCWRNCRNRVVQNGLRARLQLYRTRDMGWGVRSLQDIPPGTFVCEYVGELISDSEADVREEDSYLFDLDNKDGEVYCIDARFYGNVSRFINHHCEPNLVPVRVFMAHQDLRFPRIAFFSTRLIEAGEQLGFDYGERFWDIKGKLFSCRCGSPKCRHSSAALAQRQASAAQEAQEDGLPDTSSAAAADPL</t>
        </is>
      </c>
      <c r="F3802" t="inlineStr">
        <is>
          <t>RecName: Full=Histone-lysine N-methyltransferase EHMT1; EC=2.1.1.- {ECO:0000269|PubMed:12004135}; EC=2.1.1.367 {ECO:0000269|PubMed:12004135}; AltName: Full=Euchromatic histone-lysine N-methyltransferase 1; Short=Eu-HMTase1; AltName: Full=G9a-like protein 1; Short=GLP; Short=GLP1; AltName: Full=Histone H3-K9 methyltransferase 5; Short=H3-K9-HMTase 5; AltName: Full=Lysine N-methyltransferase 1D;</t>
        </is>
      </c>
      <c r="G3802" t="inlineStr">
        <is>
          <t>3D-structure|Acetylation|Alternative splicing|ANK repeat|Chromatin regulator|Chromosome|Disease variant|Intellectual disability|Isopeptide bond|Metal-binding|Methyltransferase|Nucleus|Phosphoprotein|Reference proteome|Repeat|S-adenosyl-L-methionine|Transferase|Ubl conjugation|Zinc</t>
        </is>
      </c>
      <c r="H3802" t="inlineStr">
        <is>
          <t>GO:0000785|GO:0016604|GO:0005654|GO:0005634|GO:0070742|GO:0046976|GO:0046974|GO:0140947|GO:0008168|GO:0002039|GO:0016279|GO:0001222|GO:0008270|GO:0006325|GO:0006306|GO:0140718|GO:0045892|GO:0000122|GO:0018027|GO:0018026|GO:0120162|GO:0045995|GO:0060992</t>
        </is>
      </c>
      <c r="I3802" t="inlineStr">
        <is>
          <t>C:chromatin|C:nuclear body|C:nucleoplasm|C:nucleus|F:C2H2 zinc finger domain binding|F:histone H3K27 methyltransferase activity|F:histone H3K9 methyltransferase activity|F:histone H3K9me2 methyltransferase activity|F:methyltransferase activity|F:p53 binding|F:protein-lysine N-methyltransferase activity|F:transcription corepressor binding|F:zinc ion binding|P:chromatin organization|P:DNA methylation|P:facultative heterochromatin formation|P:negative regulation of DNA-templated transcription|P:negative regulation of transcription by RNA polymerase II|P:peptidyl-lysine dimethylation|P:peptidyl-lysine monomethylation|P:positive regulation of cold-induced thermogenesis|P:regulation of embryonic development|P:response to fungicide</t>
        </is>
      </c>
      <c r="J3802" t="inlineStr"/>
      <c r="K3802" t="n">
        <v>1298</v>
      </c>
      <c r="L3802" t="n">
        <v>79</v>
      </c>
      <c r="M3802" t="n">
        <v>90</v>
      </c>
      <c r="N3802" t="n">
        <v>78</v>
      </c>
      <c r="O3802" t="inlineStr">
        <is>
          <t>DSAR(78).(79)VNPQDGTNTLTR</t>
        </is>
      </c>
      <c r="P3802" t="inlineStr">
        <is>
          <t>DSARVNPQ</t>
        </is>
      </c>
      <c r="Q3802" t="inlineStr">
        <is>
          <t>Internal</t>
        </is>
      </c>
      <c r="R3802" t="inlineStr"/>
      <c r="S3802" t="inlineStr"/>
      <c r="T3802" t="inlineStr"/>
    </row>
    <row r="3803">
      <c r="A3803" s="1" t="n">
        <v>3801</v>
      </c>
      <c r="B3803" t="inlineStr">
        <is>
          <t>ATGKAYHPHCFTCVMCHR</t>
        </is>
      </c>
      <c r="C3803" t="inlineStr">
        <is>
          <t>Q93052</t>
        </is>
      </c>
      <c r="D3803" t="inlineStr">
        <is>
          <t>LPP_HUMAN</t>
        </is>
      </c>
      <c r="E3803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3803" t="inlineStr">
        <is>
          <t>RecName: Full=Lipoma-preferred partner; AltName: Full=LIM domain-containing preferred translocation partner in lipoma;</t>
        </is>
      </c>
      <c r="G3803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3803" t="inlineStr">
        <is>
          <t>GO:0005829|GO:0005925|GO:0005634|GO:0005886|GO:0001725|GO:0046872|GO:0098609</t>
        </is>
      </c>
      <c r="I3803" t="inlineStr">
        <is>
          <t>C:cytosol|C:focal adhesion|C:nucleus|C:plasma membrane|C:stress fiber|F:metal ion binding|P:cell-cell adhesion</t>
        </is>
      </c>
      <c r="J3803" t="inlineStr"/>
      <c r="K3803" t="n">
        <v>612</v>
      </c>
      <c r="L3803" t="n">
        <v>490</v>
      </c>
      <c r="M3803" t="n">
        <v>507</v>
      </c>
      <c r="N3803" t="n">
        <v>489</v>
      </c>
      <c r="O3803" t="inlineStr">
        <is>
          <t>RILR(489).(490)ATGKAYHPHCFTCVMCHR</t>
        </is>
      </c>
      <c r="P3803" t="inlineStr">
        <is>
          <t>RILRATGK</t>
        </is>
      </c>
      <c r="Q3803" t="inlineStr">
        <is>
          <t>Internal</t>
        </is>
      </c>
      <c r="R3803" t="inlineStr"/>
      <c r="S3803" t="inlineStr"/>
      <c r="T3803" t="inlineStr"/>
    </row>
    <row r="3804">
      <c r="A3804" s="1" t="n">
        <v>3802</v>
      </c>
      <c r="B3804" t="inlineStr">
        <is>
          <t>VNQIGSVTESLQACKLAQANGWGVMVSHR</t>
        </is>
      </c>
      <c r="C3804" t="inlineStr">
        <is>
          <t>P06733</t>
        </is>
      </c>
      <c r="D3804" t="inlineStr">
        <is>
          <t>ENOA_HUMAN</t>
        </is>
      </c>
      <c r="E380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0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0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0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0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04" t="inlineStr"/>
      <c r="K3804" t="n">
        <v>434</v>
      </c>
      <c r="L3804" t="n">
        <v>344</v>
      </c>
      <c r="M3804" t="n">
        <v>372</v>
      </c>
      <c r="N3804" t="n">
        <v>343</v>
      </c>
      <c r="O3804" t="inlineStr">
        <is>
          <t>LLLK(343).(344)VNQIGSVTESLQACKLAQANGWGVMVSHR</t>
        </is>
      </c>
      <c r="P3804" t="inlineStr">
        <is>
          <t>LLLKVNQI</t>
        </is>
      </c>
      <c r="Q3804" t="inlineStr">
        <is>
          <t>Internal</t>
        </is>
      </c>
      <c r="R3804" t="inlineStr"/>
      <c r="S3804" t="inlineStr">
        <is>
          <t>S01.151</t>
        </is>
      </c>
      <c r="T3804" t="inlineStr">
        <is>
          <t>trypsin 1</t>
        </is>
      </c>
    </row>
    <row r="3805">
      <c r="A3805" s="1" t="n">
        <v>3803</v>
      </c>
      <c r="B3805" t="inlineStr">
        <is>
          <t>AVGPTAEADKSAAEKR</t>
        </is>
      </c>
      <c r="C3805" t="inlineStr">
        <is>
          <t>Q13123</t>
        </is>
      </c>
      <c r="D3805" t="inlineStr">
        <is>
          <t>RED_HUMAN</t>
        </is>
      </c>
      <c r="E3805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3805" t="inlineStr">
        <is>
          <t>RecName: Full=Protein Red {ECO:0000303|PubMed:10216252}; AltName: Full=Cytokine IK {ECO:0000303|PubMed:7970704}; AltName: Full=IK factor {ECO:0000303|PubMed:7970704}; AltName: Full=Protein RER;</t>
        </is>
      </c>
      <c r="G3805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3805" t="inlineStr">
        <is>
          <t>GO:0005694|GO:0005737|GO:0016607|GO:0005654|GO:0005634|GO:0000922|GO:0071005|GO:0042802|GO:0000278|GO:0007094|GO:0000398|GO:0034501</t>
        </is>
      </c>
      <c r="I3805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3805" t="inlineStr"/>
      <c r="K3805" t="n">
        <v>557</v>
      </c>
      <c r="L3805" t="n">
        <v>128</v>
      </c>
      <c r="M3805" t="n">
        <v>143</v>
      </c>
      <c r="N3805" t="n">
        <v>127</v>
      </c>
      <c r="O3805" t="inlineStr">
        <is>
          <t>ANYR(127).(128)AVGPTAEADKSAAEKR</t>
        </is>
      </c>
      <c r="P3805" t="inlineStr">
        <is>
          <t>ANYRAVGP</t>
        </is>
      </c>
      <c r="Q3805" t="inlineStr">
        <is>
          <t>Internal</t>
        </is>
      </c>
      <c r="R3805" t="inlineStr"/>
      <c r="S3805" t="inlineStr"/>
      <c r="T3805" t="inlineStr"/>
    </row>
    <row r="3806">
      <c r="A3806" s="1" t="n">
        <v>3804</v>
      </c>
      <c r="B3806" t="inlineStr">
        <is>
          <t>ATYINHNFSQQCLR</t>
        </is>
      </c>
      <c r="C3806" t="inlineStr">
        <is>
          <t>O15371</t>
        </is>
      </c>
      <c r="D3806" t="inlineStr">
        <is>
          <t>EIF3D_HUMAN</t>
        </is>
      </c>
      <c r="E3806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3806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3806" t="inlineStr">
        <is>
          <t>3D-structure|Acetylation|Alternative splicing|Cytoplasm|Host-virus interaction|Initiation factor|Phosphoprotein|Protein biosynthesis|Reference proteome|RNA-binding</t>
        </is>
      </c>
      <c r="H3806" t="inlineStr">
        <is>
          <t>GO:0005829|GO:0016282|GO:0033290|GO:0005852|GO:0071541|GO:0016020|GO:0045202|GO:0098808|GO:0003723|GO:0003743|GO:0002191|GO:0001732|GO:0075522|GO:1902416|GO:0045727|GO:0006413|GO:0075525</t>
        </is>
      </c>
      <c r="I3806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3806" t="inlineStr"/>
      <c r="K3806" t="n">
        <v>548</v>
      </c>
      <c r="L3806" t="n">
        <v>316</v>
      </c>
      <c r="M3806" t="n">
        <v>329</v>
      </c>
      <c r="N3806" t="n">
        <v>315</v>
      </c>
      <c r="O3806" t="inlineStr">
        <is>
          <t>LAME(315).(316)ATYINHNFSQQCLR</t>
        </is>
      </c>
      <c r="P3806" t="inlineStr">
        <is>
          <t>LAMEATYI</t>
        </is>
      </c>
      <c r="Q3806" t="inlineStr">
        <is>
          <t>Internal</t>
        </is>
      </c>
      <c r="R3806" t="inlineStr"/>
      <c r="S3806" t="inlineStr"/>
      <c r="T3806" t="inlineStr"/>
    </row>
    <row r="3807">
      <c r="A3807" s="1" t="n">
        <v>3805</v>
      </c>
      <c r="B3807" t="inlineStr">
        <is>
          <t>ATVMLYDDGNKR</t>
        </is>
      </c>
      <c r="C3807" t="inlineStr">
        <is>
          <t>P50552</t>
        </is>
      </c>
      <c r="D3807" t="inlineStr">
        <is>
          <t>VASP_HUMAN</t>
        </is>
      </c>
      <c r="E3807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3807" t="inlineStr">
        <is>
          <t>RecName: Full=Vasodilator-stimulated phosphoprotein; Short=VASP;</t>
        </is>
      </c>
      <c r="G3807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3807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3807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3807" t="inlineStr"/>
      <c r="K3807" t="n">
        <v>380</v>
      </c>
      <c r="L3807" t="n">
        <v>11</v>
      </c>
      <c r="M3807" t="n">
        <v>22</v>
      </c>
      <c r="N3807" t="n">
        <v>10</v>
      </c>
      <c r="O3807" t="inlineStr">
        <is>
          <t>CSSR(10).(11)ATVMLYDDGNKR</t>
        </is>
      </c>
      <c r="P3807" t="inlineStr">
        <is>
          <t>CSSRATVM</t>
        </is>
      </c>
      <c r="Q3807" t="inlineStr">
        <is>
          <t>Internal</t>
        </is>
      </c>
      <c r="R3807" t="inlineStr"/>
      <c r="S3807" t="inlineStr">
        <is>
          <t>S01.151</t>
        </is>
      </c>
      <c r="T3807" t="inlineStr">
        <is>
          <t>trypsin 1</t>
        </is>
      </c>
    </row>
    <row r="3808">
      <c r="A3808" s="1" t="n">
        <v>3806</v>
      </c>
      <c r="B3808" t="inlineStr">
        <is>
          <t>ATVASSTQKFQDLGVKNSEPSAR</t>
        </is>
      </c>
      <c r="C3808" t="inlineStr">
        <is>
          <t>Q9UHD8</t>
        </is>
      </c>
      <c r="D3808" t="inlineStr">
        <is>
          <t>SEPT9_HUMAN</t>
        </is>
      </c>
      <c r="E3808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3808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3808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3808" t="inlineStr">
        <is>
          <t>GO:0015629|GO:0005930|GO:0032153|GO:0005737|GO:0005874|GO:0015630|GO:0097730|GO:0048471|GO:0031105|GO:0005940|GO:0001725|GO:0045296|GO:0005525|GO:0003924|GO:0060090|GO:0061640|GO:1902857</t>
        </is>
      </c>
      <c r="I3808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3808" t="inlineStr"/>
      <c r="K3808" t="n">
        <v>586</v>
      </c>
      <c r="L3808" t="n">
        <v>54</v>
      </c>
      <c r="M3808" t="n">
        <v>76</v>
      </c>
      <c r="N3808" t="n">
        <v>53</v>
      </c>
      <c r="O3808" t="inlineStr">
        <is>
          <t>PLLR(53).(54)ATVASSTQKFQDLGVKNSEPSAR</t>
        </is>
      </c>
      <c r="P3808" t="inlineStr">
        <is>
          <t>PLLRATVA</t>
        </is>
      </c>
      <c r="Q3808" t="inlineStr">
        <is>
          <t>Internal</t>
        </is>
      </c>
      <c r="R3808" t="inlineStr"/>
      <c r="S3808" t="inlineStr"/>
      <c r="T3808" t="inlineStr"/>
    </row>
    <row r="3809">
      <c r="A3809" s="1" t="n">
        <v>3807</v>
      </c>
      <c r="B3809" t="inlineStr">
        <is>
          <t>VPHPHPHPPPYPHFTR</t>
        </is>
      </c>
      <c r="C3809" t="inlineStr">
        <is>
          <t>Q14151</t>
        </is>
      </c>
      <c r="D3809" t="inlineStr">
        <is>
          <t>SAFB2_HUMAN</t>
        </is>
      </c>
      <c r="E3809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3809" t="inlineStr">
        <is>
          <t>RecName: Full=Scaffold attachment factor B2; Short=SAF-B2;</t>
        </is>
      </c>
      <c r="G3809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3809" t="inlineStr">
        <is>
          <t>GO:0005737|GO:0070062|GO:0043231|GO:0016604|GO:0005654|GO:0005634|GO:0042802|GO:0003723|GO:0043565|GO:0060765|GO:0050684|GO:0006357|GO:0060008</t>
        </is>
      </c>
      <c r="I3809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3809" t="inlineStr"/>
      <c r="K3809" t="n">
        <v>953</v>
      </c>
      <c r="L3809" t="n">
        <v>936</v>
      </c>
      <c r="M3809" t="n">
        <v>951</v>
      </c>
      <c r="N3809" t="n">
        <v>935</v>
      </c>
      <c r="O3809" t="inlineStr">
        <is>
          <t>RGSR(935).(936)VPHPHPHPPPYPHFTR</t>
        </is>
      </c>
      <c r="P3809" t="inlineStr">
        <is>
          <t>RGSRVPHP</t>
        </is>
      </c>
      <c r="Q3809" t="inlineStr">
        <is>
          <t>Internal</t>
        </is>
      </c>
      <c r="R3809" t="inlineStr"/>
      <c r="S3809" t="inlineStr"/>
      <c r="T3809" t="inlineStr"/>
    </row>
    <row r="3810">
      <c r="A3810" s="1" t="n">
        <v>3808</v>
      </c>
      <c r="B3810" t="inlineStr">
        <is>
          <t>ATSTSPNSQSSKMNSIVYQKQFQSAPATVR</t>
        </is>
      </c>
      <c r="C3810" t="inlineStr">
        <is>
          <t>Q9Y520</t>
        </is>
      </c>
      <c r="D3810" t="inlineStr">
        <is>
          <t>PRC2C_HUMAN</t>
        </is>
      </c>
      <c r="E3810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3810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3810" t="inlineStr">
        <is>
          <t>Acetylation|Alternative splicing|Coiled coil|Cytoplasm|Direct protein sequencing|Isopeptide bond|Methylation|Phosphoprotein|Reference proteome|Ubl conjugation</t>
        </is>
      </c>
      <c r="H3810" t="inlineStr">
        <is>
          <t>GO:0010494|GO:0005829|GO:0016020|GO:0003723|GO:0002244|GO:0034063</t>
        </is>
      </c>
      <c r="I3810" t="inlineStr">
        <is>
          <t>C:cytoplasmic stress granule|C:cytosol|C:membrane|F:RNA binding|P:hematopoietic progenitor cell differentiation|P:stress granule assembly</t>
        </is>
      </c>
      <c r="J3810" t="inlineStr"/>
      <c r="K3810" t="n">
        <v>2896</v>
      </c>
      <c r="L3810" t="n">
        <v>2690</v>
      </c>
      <c r="M3810" t="n">
        <v>2719</v>
      </c>
      <c r="N3810" t="n">
        <v>2689</v>
      </c>
      <c r="O3810" t="inlineStr">
        <is>
          <t>SPFR(2689).(2690)ATSTSPNSQSSKMNSIVYQKQFQSAPATVR</t>
        </is>
      </c>
      <c r="P3810" t="inlineStr">
        <is>
          <t>SPFRATST</t>
        </is>
      </c>
      <c r="Q3810" t="inlineStr">
        <is>
          <t>Internal</t>
        </is>
      </c>
      <c r="R3810" t="inlineStr"/>
      <c r="S3810" t="inlineStr"/>
      <c r="T3810" t="inlineStr"/>
    </row>
    <row r="3811">
      <c r="A3811" s="1" t="n">
        <v>3809</v>
      </c>
      <c r="B3811" t="inlineStr">
        <is>
          <t>ATSTASTFVKPIFSR</t>
        </is>
      </c>
      <c r="C3811" t="inlineStr">
        <is>
          <t>P56556</t>
        </is>
      </c>
      <c r="D3811" t="inlineStr">
        <is>
          <t>NDUA6_HUMAN</t>
        </is>
      </c>
      <c r="E3811" t="inlineStr">
        <is>
          <t>MAGSGVRQATSTASTFVKPIFSRDMNEAKRRVRELYRAWYREVPNTVHQFQLDITVKMGRDKVREMFMKNAHVTDPRVVDLLVIKGKIELEETIKVWKQRTHVMRFFHETEAPRPKDFLSKFYVGHDP</t>
        </is>
      </c>
      <c r="F3811" t="inlineStr">
        <is>
          <t>RecName: Full=NADH dehydrogenase [ubiquinone] 1 alpha subcomplex subunit 6 {ECO:0000305}; AltName: Full=Complex I-B14; Short=CI-B14; AltName: Full=LYR motif-containing protein 6; AltName: Full=NADH-ubiquinone oxidoreductase B14 subunit;</t>
        </is>
      </c>
      <c r="G3811" t="inlineStr">
        <is>
          <t>3D-structure|Disease variant|Electron transport|Membrane|Mitochondrion|Mitochondrion inner membrane|Phosphoprotein|Primary mitochondrial disease|Reference proteome|Respiratory chain|Transport</t>
        </is>
      </c>
      <c r="H3811" t="inlineStr">
        <is>
          <t>GO:0005743|GO:0031966|GO:0005747|GO:0008137|GO:0009060|GO:0006120|GO:0032981|GO:0042776|GO:0006979</t>
        </is>
      </c>
      <c r="I3811" t="inlineStr">
        <is>
          <t>C:mitochondrial inner membrane|C:mitochondrial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3811" t="inlineStr"/>
      <c r="K3811" t="n">
        <v>128</v>
      </c>
      <c r="L3811" t="n">
        <v>9</v>
      </c>
      <c r="M3811" t="n">
        <v>23</v>
      </c>
      <c r="N3811" t="n">
        <v>8</v>
      </c>
      <c r="O3811" t="inlineStr">
        <is>
          <t>GVRQ(8).(9)ATSTASTFVKPIFSR</t>
        </is>
      </c>
      <c r="P3811" t="inlineStr">
        <is>
          <t>GVRQATST</t>
        </is>
      </c>
      <c r="Q3811" t="inlineStr">
        <is>
          <t>Internal</t>
        </is>
      </c>
      <c r="R3811" t="inlineStr"/>
      <c r="S3811" t="inlineStr"/>
      <c r="T3811" t="inlineStr"/>
    </row>
    <row r="3812">
      <c r="A3812" s="1" t="n">
        <v>3810</v>
      </c>
      <c r="B3812" t="inlineStr">
        <is>
          <t>ATSTAKTWWDRYEEFVGLNEVR</t>
        </is>
      </c>
      <c r="C3812" t="inlineStr">
        <is>
          <t>Q96ER9</t>
        </is>
      </c>
      <c r="D3812" t="inlineStr">
        <is>
          <t>MITOK_HUMAN</t>
        </is>
      </c>
      <c r="E3812" t="inlineStr">
        <is>
          <t>MMGRSPGFAMQHIVGVPHVLVRRGLLGRDLFMTRTLCSPGPSQPGEKRPEEVALGLHHRLPALGRALGHSIQQRATSTAKTWWDRYEEFVGLNEVREAQGKVTEAEKVFMVARGLVREAREDLEVHQAKLKEVRDRLDRVSREDSQYLELATLEHRMLQEEKRLRTAYLRAEDSEREKFSLFSAAVRESHEKERTRAERTKNWSLIGSVLGALIGVAGSTYVNRVRLQELKALLLEAQKGPVSLQEAIREQASSYSRQQRDLHNLMVDLRGLVHAAGPGQDSGSQAGSPPTRDRDVDVLSAALKEQLSHSRQVHSCLEGLREQLDGLEKTCSQMAGVVQLVKSAAHPGLVEPADGAMPSFLLEQGSMILALSDTEQRLEAQVNRNTIYSTLVTCVTFVATLPVLYMLFKAS</t>
        </is>
      </c>
      <c r="F3812" t="inlineStr">
        <is>
          <t>RecName: Full=Mitochondrial potassium channel {ECO:0000303|PubMed:31435016}; Short=MITOK {ECO:0000303|PubMed:31435016}; AltName: Full=Coiled-coil domain-containing protein 51 {ECO:0000305}; Flags: Precursor;</t>
        </is>
      </c>
      <c r="G3812" t="inlineStr">
        <is>
          <t>Alternative splicing|Coiled coil|Ion channel|Ion transport|Membrane|Mitochondrion|Mitochondrion inner membrane|Phosphoprotein|Potassium|Potassium channel|Potassium transport|Reference proteome|Transit peptide|Transmembrane|Transmembrane helix|Transport</t>
        </is>
      </c>
      <c r="H3812" t="inlineStr">
        <is>
          <t>GO:0062157|GO:0005743|GO:0062156|GO:0006884|GO:0140141|GO:0071805</t>
        </is>
      </c>
      <c r="I3812" t="inlineStr">
        <is>
          <t>C:mitochondrial ATP-gated potassium channel complex|C:mitochondrial inner membrane|F:mitochondrial ATP-gated potassium channel activity|P:cell volume homeostasis|P:mitochondrial potassium ion transmembrane transport|P:potassium ion transmembrane transport</t>
        </is>
      </c>
      <c r="J3812" t="inlineStr"/>
      <c r="K3812" t="n">
        <v>411</v>
      </c>
      <c r="L3812" t="n">
        <v>75</v>
      </c>
      <c r="M3812" t="n">
        <v>96</v>
      </c>
      <c r="N3812" t="n">
        <v>74</v>
      </c>
      <c r="O3812" t="inlineStr">
        <is>
          <t>IQQR(74).(75)ATSTAKTWWDRYEEFVGLNEVR</t>
        </is>
      </c>
      <c r="P3812" t="inlineStr">
        <is>
          <t>IQQRATST</t>
        </is>
      </c>
      <c r="Q3812" t="inlineStr">
        <is>
          <t>Internal</t>
        </is>
      </c>
      <c r="R3812" t="inlineStr"/>
      <c r="S3812" t="inlineStr"/>
      <c r="T3812" t="inlineStr"/>
    </row>
    <row r="3813">
      <c r="A3813" s="1" t="n">
        <v>3811</v>
      </c>
      <c r="B3813" t="inlineStr">
        <is>
          <t>ATSEVPGSQASPNPVPGDGLHR</t>
        </is>
      </c>
      <c r="C3813" t="inlineStr">
        <is>
          <t>Q96GM8</t>
        </is>
      </c>
      <c r="D3813" t="inlineStr">
        <is>
          <t>TOE1_HUMAN</t>
        </is>
      </c>
      <c r="E3813" t="inlineStr">
        <is>
          <t>MAADSDDGAVSAPAASDGGVSKSTTSGEELVVQVPVVDVQSNNFKEMWPSLLLAIKTANFVAVDTELSGLGDRKSLLNQCIEERYKAVCHAARTRSILSLGLACFKRQPDKGEHSYLAQVFNLTLLCMEEYVIEPKSVQFLIQHGFNFNQQYAQGIPYHKGNDKGDESQSQSVRTLFLELIRARRPLVLHNGLIDLVFLYQNFYAHLPESLGTFTADLCEMFPAGIYDTKYAAEFHARFVASYLEYAFRKCERENGKQRAAGSPHLTLEFCNYPSSMRDHIDYRCCLPPATHRPHPTSICDNFSAYGWCPLGPQCPQSHDIDLIIDTDEAAAEDKRRRRRRREKRKRALLNLPGTQTSGEAKDGPPKKQVCGDSIKPEETEQEVAADETRNLPHSKQGNKNDLEMGIKAARPEIADRATSEVPGSQASPNPVPGDGLHRAGFDAFMTGYVMAYVEVSQGPQPCSSGPWLPECHNKVYLSGKAVPLTVAKSQFSRSSKAHNQKMKLTWGSS</t>
        </is>
      </c>
      <c r="F3813" t="inlineStr">
        <is>
          <t>RecName: Full=Target of EGR1 protein 1;</t>
        </is>
      </c>
      <c r="G3813" t="inlineStr">
        <is>
          <t>3D-structure|Acetylation|Alternative splicing|Direct protein sequencing|Disease variant|Metal-binding|Neurodegeneration|Nucleus|Phosphoprotein|Reference proteome|Zinc|Zinc-finger</t>
        </is>
      </c>
      <c r="H3813" t="inlineStr">
        <is>
          <t>GO:0015030|GO:0005737|GO:0016604|GO:0016607|GO:0005730|GO:0005654|GO:0000175|GO:0046872|GO:0004535|GO:0017069|GO:0034472</t>
        </is>
      </c>
      <c r="I3813" t="inlineStr">
        <is>
          <t>C:Cajal body|C:cytoplasm|C:nuclear body|C:nuclear speck|C:nucleolus|C:nucleoplasm|F:3'-5'-RNA exonuclease activity|F:metal ion binding|F:poly(A)-specific ribonuclease activity|F:snRNA binding|P:snRNA 3'-end processing</t>
        </is>
      </c>
      <c r="J3813" t="inlineStr"/>
      <c r="K3813" t="n">
        <v>510</v>
      </c>
      <c r="L3813" t="n">
        <v>418</v>
      </c>
      <c r="M3813" t="n">
        <v>439</v>
      </c>
      <c r="N3813" t="n">
        <v>417</v>
      </c>
      <c r="O3813" t="inlineStr">
        <is>
          <t>IADR(417).(418)ATSEVPGSQASPNPVPGDGLHR</t>
        </is>
      </c>
      <c r="P3813" t="inlineStr">
        <is>
          <t>IADRATSE</t>
        </is>
      </c>
      <c r="Q3813" t="inlineStr">
        <is>
          <t>Internal</t>
        </is>
      </c>
      <c r="R3813" t="inlineStr"/>
      <c r="S3813" t="inlineStr"/>
      <c r="T3813" t="inlineStr"/>
    </row>
    <row r="3814">
      <c r="A3814" s="1" t="n">
        <v>3812</v>
      </c>
      <c r="B3814" t="inlineStr">
        <is>
          <t>ATSAGSSPSCSLAGR</t>
        </is>
      </c>
      <c r="C3814" t="inlineStr">
        <is>
          <t>Q9BXB5</t>
        </is>
      </c>
      <c r="D3814" t="inlineStr">
        <is>
          <t>OSB10_HUMAN</t>
        </is>
      </c>
      <c r="E3814" t="inlineStr">
        <is>
          <t>MERAVQGTDGGGGSNSSSRSSSRATSAGSSPSCSLAGRGVSSRSAAAGLGGGGSRSSPGSVAASPSGGGGRRREPALEGVLSKYTNLLQGWQNRYFVLDFEAGILQYFVNEQSKHQKPRGVLSLSGAIVSLSDEAPHMLVVYSANGEMFKLRAADAKEKQFWVTQLRACAKYHMEMNSKSAPSSRSRSLTLLPHGTPNSASPCSQRHLSVGAPGVVTITHHKSPAAARRAKSQYSGQLHEVREMMNQVEGQQKNLVHAIESLPGSGPLTALDQDLLLLKATSAATLSCLGECLNLLQQSVHQAGQPSQKPGASENILGWHGSKSHSTEQLKNGTLGSLPSASANITWAILPNSAEDEQTSQPEPEPNSGSELVLSEDEKSDNEDKEETELGVMEDQRSIILHLISQLKLGMDLTKVVLPTFILEKRSLLEMYADFMAHPDLLLAITAGATPEERVICFVEYYLTAFHEGRKGALAKKPYNPIIGETFHCSWEVPKDRVKPKRTASRSPASCHEHPMADDPSKSYKLRFVAEQVSHHPPISCFYCECEEKRLCVNTHVWTKSKFMGMSVGVSMIGEGVLRLLEHGEEYVFTLPSAYARSILTIPWVELGGKVSINCAKTGYSATVIFHTKPFYGGKVHRVTAEVKHNPTNTIVCKAHGEWNGTLEFTYNNGETKVIDTTTLPVYPKKIRPLEKQGPMESRNLWREVTRYLRLGDIDAATEQKRHLEEKQRVEERKRENLRTPWKPKYFIQEGDGWVYFNPLWKAH</t>
        </is>
      </c>
      <c r="F3814" t="inlineStr">
        <is>
          <t>RecName: Full=Oxysterol-binding protein-related protein 10; Short=ORP-10; Short=OSBP-related protein 10;</t>
        </is>
      </c>
      <c r="G3814" t="inlineStr">
        <is>
          <t>Alternative splicing|Coiled coil|Cytoplasm|Cytoskeleton|Lipid biosynthesis|Lipid metabolism|Lipid transport|Lipid-binding|Methylation|Phosphoprotein|Reference proteome|Transport</t>
        </is>
      </c>
      <c r="H3814" t="inlineStr">
        <is>
          <t>GO:0005856|GO:0005829|GO:0043231|GO:0016020|GO:0015485|GO:0001786|GO:0005548|GO:0015248|GO:0036150</t>
        </is>
      </c>
      <c r="I3814" t="inlineStr">
        <is>
          <t>C:cytoskeleton|C:cytosol|C:intracellular membrane-bounded organelle|C:membrane|F:cholesterol binding|F:phosphatidylserine binding|F:phospholipid transporter activity|F:sterol transporter activity|P:phosphatidylserine acyl-chain remodeling</t>
        </is>
      </c>
      <c r="J3814" t="inlineStr"/>
      <c r="K3814" t="n">
        <v>764</v>
      </c>
      <c r="L3814" t="n">
        <v>24</v>
      </c>
      <c r="M3814" t="n">
        <v>38</v>
      </c>
      <c r="N3814" t="n">
        <v>23</v>
      </c>
      <c r="O3814" t="inlineStr">
        <is>
          <t>SSSR(23).(24)ATSAGSSPSCSLAGR</t>
        </is>
      </c>
      <c r="P3814" t="inlineStr">
        <is>
          <t>SSSRATSA</t>
        </is>
      </c>
      <c r="Q3814" t="inlineStr">
        <is>
          <t>Internal</t>
        </is>
      </c>
      <c r="R3814" t="inlineStr"/>
      <c r="S3814" t="inlineStr"/>
      <c r="T3814" t="inlineStr"/>
    </row>
    <row r="3815">
      <c r="A3815" s="1" t="n">
        <v>3813</v>
      </c>
      <c r="B3815" t="inlineStr">
        <is>
          <t>ATQQQHDFTLTQTADGR</t>
        </is>
      </c>
      <c r="C3815" t="inlineStr">
        <is>
          <t>P78527</t>
        </is>
      </c>
      <c r="D3815" t="inlineStr">
        <is>
          <t>PRKDC_HUMAN</t>
        </is>
      </c>
      <c r="E381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381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381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381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381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3815" t="inlineStr"/>
      <c r="K3815" t="n">
        <v>4128</v>
      </c>
      <c r="L3815" t="n">
        <v>2637</v>
      </c>
      <c r="M3815" t="n">
        <v>2653</v>
      </c>
      <c r="N3815" t="n">
        <v>2636</v>
      </c>
      <c r="O3815" t="inlineStr">
        <is>
          <t>GQIR(2636).(2637)ATQQQHDFTLTQTADGR</t>
        </is>
      </c>
      <c r="P3815" t="inlineStr">
        <is>
          <t>GQIRATQQ</t>
        </is>
      </c>
      <c r="Q3815" t="inlineStr">
        <is>
          <t>Internal</t>
        </is>
      </c>
      <c r="R3815" t="inlineStr"/>
      <c r="S3815" t="inlineStr"/>
      <c r="T3815" t="inlineStr"/>
    </row>
    <row r="3816">
      <c r="A3816" s="1" t="n">
        <v>3814</v>
      </c>
      <c r="B3816" t="inlineStr">
        <is>
          <t>VPADTEVVCAPPTAYIDFAR</t>
        </is>
      </c>
      <c r="C3816" t="inlineStr">
        <is>
          <t>P60174</t>
        </is>
      </c>
      <c r="D3816" t="inlineStr">
        <is>
          <t>TPIS_HUMAN</t>
        </is>
      </c>
      <c r="E381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81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81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816" t="inlineStr">
        <is>
          <t>GO:0005829|GO:0070062|GO:0005615|GO:0005634|GO:0008929|GO:0042803|GO:0004807|GO:0031625|GO:0061621|GO:0006094|GO:0046166|GO:0019563|GO:0006096|GO:0019242</t>
        </is>
      </c>
      <c r="I381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816" t="inlineStr"/>
      <c r="K3816" t="n">
        <v>249</v>
      </c>
      <c r="L3816" t="n">
        <v>34</v>
      </c>
      <c r="M3816" t="n">
        <v>53</v>
      </c>
      <c r="N3816" t="n">
        <v>33</v>
      </c>
      <c r="O3816" t="inlineStr">
        <is>
          <t>NAAK(33).(34)VPADTEVVCAPPTAYIDFAR</t>
        </is>
      </c>
      <c r="P3816" t="inlineStr">
        <is>
          <t>NAAKVPAD</t>
        </is>
      </c>
      <c r="Q3816" t="inlineStr">
        <is>
          <t>Internal</t>
        </is>
      </c>
      <c r="R3816" t="inlineStr"/>
      <c r="S3816" t="inlineStr"/>
      <c r="T3816" t="inlineStr"/>
    </row>
    <row r="3817">
      <c r="A3817" s="1" t="n">
        <v>3815</v>
      </c>
      <c r="B3817" t="inlineStr">
        <is>
          <t>ATQFTGATGAIMTTETTKTAR</t>
        </is>
      </c>
      <c r="C3817" t="inlineStr">
        <is>
          <t>Q14126</t>
        </is>
      </c>
      <c r="D3817" t="inlineStr">
        <is>
          <t>DSG2_HUMAN</t>
        </is>
      </c>
      <c r="E3817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3817" t="inlineStr">
        <is>
          <t>RecName: Full=Desmoglein-2; AltName: Full=Cadherin family member 5; AltName: Full=HDGC; Flags: Precursor;</t>
        </is>
      </c>
      <c r="G3817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3817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3817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3817" t="inlineStr"/>
      <c r="K3817" t="n">
        <v>1118</v>
      </c>
      <c r="L3817" t="n">
        <v>729</v>
      </c>
      <c r="M3817" t="n">
        <v>749</v>
      </c>
      <c r="N3817" t="n">
        <v>728</v>
      </c>
      <c r="O3817" t="inlineStr">
        <is>
          <t>LSGR(728).(729)ATQFTGATGAIMTTETTKTAR</t>
        </is>
      </c>
      <c r="P3817" t="inlineStr">
        <is>
          <t>LSGRATQF</t>
        </is>
      </c>
      <c r="Q3817" t="inlineStr">
        <is>
          <t>Internal</t>
        </is>
      </c>
      <c r="R3817" t="inlineStr"/>
      <c r="S3817" t="inlineStr"/>
      <c r="T3817" t="inlineStr"/>
    </row>
    <row r="3818">
      <c r="A3818" s="1" t="n">
        <v>3816</v>
      </c>
      <c r="B3818" t="inlineStr">
        <is>
          <t>ATPSENLVPSSAR</t>
        </is>
      </c>
      <c r="C3818" t="inlineStr">
        <is>
          <t>Q8N684</t>
        </is>
      </c>
      <c r="D3818" t="inlineStr">
        <is>
          <t>CPSF7_HUMAN</t>
        </is>
      </c>
      <c r="E3818" t="inlineStr">
        <is>
          <t>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</t>
        </is>
      </c>
      <c r="F3818" t="inlineStr">
        <is>
          <t>RecName: Full=Cleavage and polyadenylation specificity factor subunit 7 {ECO:0000305}; AltName: Full=Cleavage and polyadenylation specificity factor 59 kDa subunit; Short=CPSF 59 kDa subunit; AltName: Full=Cleavage factor Im complex 59 kDa subunit {ECO:0000303|PubMed:8626397}; Short=CFIm59 {ECO:0000303|PubMed:8626397}; AltName: Full=Pre-mRNA cleavage factor Im 59 kDa subunit;</t>
        </is>
      </c>
      <c r="G3818" t="inlineStr">
        <is>
          <t>3D-structure|Alternative splicing|Cytoplasm|Isopeptide bond|Methylation|mRNA processing|Nucleus|Phosphoprotein|Reference proteome|RNA-binding|Ubl conjugation</t>
        </is>
      </c>
      <c r="H3818" t="inlineStr">
        <is>
          <t>GO:0005737|GO:0016020|GO:0005847|GO:0005849|GO:0005654|GO:0005634|GO:0003729|GO:0003723|GO:1990120|GO:0031124|GO:0110104|GO:0051290|GO:0051262</t>
        </is>
      </c>
      <c r="I3818" t="inlineStr">
        <is>
          <t>C:cytoplasm|C:membrane|C:mRNA cleavage and polyadenylation specificity factor complex|C:mRNA cleavage factor complex|C:nucleoplasm|C:nucleus|F:mRNA binding|F:RNA binding|P:messenger ribonucleoprotein complex assembly|P:mRNA 3'-end processing|P:mRNA alternative polyadenylation|P:protein heterotetramerization|P:protein tetramerization</t>
        </is>
      </c>
      <c r="J3818" t="inlineStr"/>
      <c r="K3818" t="n">
        <v>471</v>
      </c>
      <c r="L3818" t="n">
        <v>202</v>
      </c>
      <c r="M3818" t="n">
        <v>214</v>
      </c>
      <c r="N3818" t="n">
        <v>201</v>
      </c>
      <c r="O3818" t="inlineStr">
        <is>
          <t>ADGR(201).(202)ATPSENLVPSSAR</t>
        </is>
      </c>
      <c r="P3818" t="inlineStr">
        <is>
          <t>ADGRATPS</t>
        </is>
      </c>
      <c r="Q3818" t="inlineStr">
        <is>
          <t>Internal</t>
        </is>
      </c>
      <c r="R3818" t="inlineStr"/>
      <c r="S3818" t="inlineStr">
        <is>
          <t>S01.151</t>
        </is>
      </c>
      <c r="T3818" t="inlineStr">
        <is>
          <t>trypsin 1</t>
        </is>
      </c>
    </row>
    <row r="3819">
      <c r="A3819" s="1" t="n">
        <v>3817</v>
      </c>
      <c r="B3819" t="inlineStr">
        <is>
          <t>ATPAAQESGTIPKKR</t>
        </is>
      </c>
      <c r="C3819" t="inlineStr">
        <is>
          <t>O00116</t>
        </is>
      </c>
      <c r="D3819" t="inlineStr">
        <is>
          <t>ADAS_HUMAN</t>
        </is>
      </c>
      <c r="E3819" t="inlineStr">
        <is>
          <t>MAEAAAAAGGTGLGAGASYGSAADRDRDPDPDRAGRRLRVLSGHLLGRPREALSTNECKARRAASAATAAPTATPAAQESGTIPKKRQEVMKWNGWGYNDSKFIFNKKGQIELTGKRYPLSGMGLPTFKEWIQNTLGVNVEHKTTSKASLNPSDTPPSVVNEDFLHDLKETNISYSQEADDRVFRAHGHCLHEIFLLREGMFERIPDIVLWPTCHDDVVKIVNLACKYNLCIIPIGGGTSVSYGLMCPADETRTIISLDTSQMNRILWVDENNLTAHVEAGITGQELERQLKESGYCTGHEPDSLEFSTVGGWVSTRASGMKKNIYGNIEDLVVHIKMVTPRGIIEKSCQGPRMSTGPDIHHFIMGSEGTLGVITEATIKIRPVPEYQKYGSVAFPNFEQGVACLREIAKQRCAPASIRLMDNKQFQFGHALKPQVSSIFTSFLDGLKKFYITKFKGFDPNQLSVATLLFEGDREKVLQHEKQVYDIAAKFGGLAAGEDNGQRGYLLTYVIAYIRDLALEYYVLGESFETSAPWDRVVDLCRNVKERITRECKEKGVQFAPFSTCRVTQTYDAGACIYFYFAFNYRGISDPLTVFEQTEAAAREEILANGGSLSHHHGVGKLRKQWLKESISDVGFGMLKSVKEYVDPNNIFGNRNLL</t>
        </is>
      </c>
      <c r="F3819" t="inlineStr">
        <is>
          <t>RecName: Full=Alkyldihydroxyacetonephosphate synthase, peroxisomal; Short=Alkyl-DHAP synthase; EC=2.5.1.26 {ECO:0000269|PubMed:8399344, ECO:0000269|PubMed:9553082}; AltName: Full=Aging-associated gene 5 protein; AltName: Full=Alkylglycerone-phosphate synthase; Flags: Precursor;</t>
        </is>
      </c>
      <c r="G3819" t="inlineStr">
        <is>
          <t>Acetylation|Cataract|Disease variant|Dwarfism|FAD|Flavoprotein|Lipid biosynthesis|Lipid metabolism|Membrane|Peroxisome|Phosphoprotein|Reference proteome|Rhizomelic chondrodysplasia punctata|Transferase|Transit peptide</t>
        </is>
      </c>
      <c r="H3819" t="inlineStr">
        <is>
          <t>GO:0005829|GO:0016020|GO:0005739|GO:0005782|GO:0005778|GO:0005777|GO:0008609|GO:0071949|GO:0008611|GO:0008610</t>
        </is>
      </c>
      <c r="I3819" t="inlineStr">
        <is>
          <t>C:cytosol|C:membrane|C:mitochondrion|C:peroxisomal matrix|C:peroxisomal membrane|C:peroxisome|F:alkylglycerone-phosphate synthase activity|F:FAD binding|P:ether lipid biosynthetic process|P:lipid biosynthetic process</t>
        </is>
      </c>
      <c r="J3819" t="inlineStr"/>
      <c r="K3819" t="n">
        <v>658</v>
      </c>
      <c r="L3819" t="n">
        <v>73</v>
      </c>
      <c r="M3819" t="n">
        <v>87</v>
      </c>
      <c r="N3819" t="n">
        <v>72</v>
      </c>
      <c r="O3819" t="inlineStr">
        <is>
          <t>AAPT(72).(73)ATPAAQESGTIPKKR</t>
        </is>
      </c>
      <c r="P3819" t="inlineStr">
        <is>
          <t>AAPTATPA</t>
        </is>
      </c>
      <c r="Q3819" t="inlineStr">
        <is>
          <t>Internal</t>
        </is>
      </c>
      <c r="R3819" t="inlineStr"/>
      <c r="S3819" t="inlineStr"/>
      <c r="T3819" t="inlineStr"/>
    </row>
    <row r="3820">
      <c r="A3820" s="1" t="n">
        <v>3818</v>
      </c>
      <c r="B3820" t="inlineStr">
        <is>
          <t>ATNQISPAQVQGYFMLYKNDPVGAIHNAESLRR</t>
        </is>
      </c>
      <c r="C3820" t="inlineStr">
        <is>
          <t>Q9Y276</t>
        </is>
      </c>
      <c r="D3820" t="inlineStr">
        <is>
          <t>BCS1_HUMAN</t>
        </is>
      </c>
      <c r="E3820" t="inlineStr">
        <is>
          <t>MPLSDFILALKDNPYFGAGFGLVGVGTALALARKGVQLGLVAFRRHYMITLEVPARDRSYAWLLSWLTRHSTRTQHLSVETSYLQHESGRISTKFEFVPSPGNHFIWYRGKWIRVERSREMQMIDLQTGTPWESVTFTALGTDRKVFFNILEEARELALQQEEGKTVMYTAVGSEWRPFGYPRRRRPLNSVVLQQGLADRIVRDVQEFIDNPKWYTDRGIPYRRGYLLYGPPGCGKSSFITALAGELEHSICLLSLTDSSLSDDRLNHLLSVAPQQSLVLLEDVDAAFLSRDLAVENPVKYQGLGRLTFSGLLNALDGVASTEARIVFMTTNHVDRLDPALIRPGRVDLKEYVGYCSHWQLTQMFQRFYPGQAPSLAENFAEHVLRATNQISPAQVQGYFMLYKNDPVGAIHNAESLRR</t>
        </is>
      </c>
      <c r="F3820" t="inlineStr">
        <is>
          <t>RecName: Full=Mitochondrial chaperone BCS1; Short=h-BCS1; AltName: Full=BCS1-like protein;</t>
        </is>
      </c>
      <c r="G3820" t="inlineStr">
        <is>
          <t>ATP-binding|Chaperone|Deafness|Disease variant|Membrane|Mitochondrion|Mitochondrion inner membrane|Nucleotide-binding|Phosphoprotein|Primary mitochondrial disease|Reference proteome|Transmembrane|Transmembrane helix</t>
        </is>
      </c>
      <c r="H3820" t="inlineStr">
        <is>
          <t>GO:0005743|GO:0005750|GO:0005739|GO:0005524|GO:0016887|GO:0033617|GO:0032981|GO:0034551|GO:0007005|GO:0032979</t>
        </is>
      </c>
      <c r="I3820" t="inlineStr">
        <is>
          <t>C:mitochondrial inner membrane|C:mitochondrial respiratory chain complex III|C:mitochondrion|F:ATP binding|F:ATP hydrolysis activity|P:mitochondrial cytochrome c oxidase assembly|P:mitochondrial respiratory chain complex I assembly|P:mitochondrial respiratory chain complex III assembly|P:mitochondrion organization|P:protein insertion into mitochondrial inner membrane from matrix</t>
        </is>
      </c>
      <c r="J3820" t="inlineStr"/>
      <c r="K3820" t="n">
        <v>419</v>
      </c>
      <c r="L3820" t="n">
        <v>387</v>
      </c>
      <c r="M3820" t="n">
        <v>419</v>
      </c>
      <c r="N3820" t="n">
        <v>386</v>
      </c>
      <c r="O3820" t="inlineStr">
        <is>
          <t>HVLR(386).(387)ATNQISPAQVQGYFMLYKNDPVGAIHNAESLRR</t>
        </is>
      </c>
      <c r="P3820" t="inlineStr">
        <is>
          <t>HVLRATNQ</t>
        </is>
      </c>
      <c r="Q3820" t="inlineStr">
        <is>
          <t>Internal</t>
        </is>
      </c>
      <c r="R3820" t="inlineStr"/>
      <c r="S3820" t="inlineStr"/>
      <c r="T3820" t="inlineStr"/>
    </row>
    <row r="3821">
      <c r="A3821" s="1" t="n">
        <v>3819</v>
      </c>
      <c r="B3821" t="inlineStr">
        <is>
          <t>VPSEGPKETPSSANGPSR</t>
        </is>
      </c>
      <c r="C3821" t="inlineStr">
        <is>
          <t>O95817</t>
        </is>
      </c>
      <c r="D3821" t="inlineStr">
        <is>
          <t>BAG3_HUMAN</t>
        </is>
      </c>
      <c r="E3821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3821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3821" t="inlineStr">
        <is>
          <t>Acetylation|Apoptosis|Cardiomyopathy|Chaperone|Cytoplasm|Disease variant|Isopeptide bond|Methylation|Myofibrillar myopathy|Nucleus|Phosphoprotein|Reference proteome|Repeat|Ubl conjugation</t>
        </is>
      </c>
      <c r="H3821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3821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3821" t="inlineStr"/>
      <c r="K3821" t="n">
        <v>575</v>
      </c>
      <c r="L3821" t="n">
        <v>54</v>
      </c>
      <c r="M3821" t="n">
        <v>71</v>
      </c>
      <c r="N3821" t="n">
        <v>53</v>
      </c>
      <c r="O3821" t="inlineStr">
        <is>
          <t>NDPR(53).(54)VPSEGPKETPSSANGPSR</t>
        </is>
      </c>
      <c r="P3821" t="inlineStr">
        <is>
          <t>NDPRVPSE</t>
        </is>
      </c>
      <c r="Q3821" t="inlineStr">
        <is>
          <t>Internal</t>
        </is>
      </c>
      <c r="R3821" t="inlineStr"/>
      <c r="S3821" t="inlineStr"/>
      <c r="T3821" t="inlineStr"/>
    </row>
    <row r="3822">
      <c r="A3822" s="1" t="n">
        <v>3820</v>
      </c>
      <c r="B3822" t="inlineStr">
        <is>
          <t>ATIIDILTKR</t>
        </is>
      </c>
      <c r="C3822" t="inlineStr">
        <is>
          <t>P04083</t>
        </is>
      </c>
      <c r="D3822" t="inlineStr">
        <is>
          <t>ANXA1_HUMAN</t>
        </is>
      </c>
      <c r="E3822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3822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3822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3822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3822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3822" t="inlineStr"/>
      <c r="K3822" t="n">
        <v>346</v>
      </c>
      <c r="L3822" t="n">
        <v>63</v>
      </c>
      <c r="M3822" t="n">
        <v>72</v>
      </c>
      <c r="N3822" t="n">
        <v>62</v>
      </c>
      <c r="O3822" t="inlineStr">
        <is>
          <t>GVDE(62).(63)ATIIDILTKR</t>
        </is>
      </c>
      <c r="P3822" t="inlineStr">
        <is>
          <t>GVDEATII</t>
        </is>
      </c>
      <c r="Q3822" t="inlineStr">
        <is>
          <t>Internal</t>
        </is>
      </c>
      <c r="R3822" t="inlineStr"/>
      <c r="S3822" t="inlineStr">
        <is>
          <t>S01.269</t>
        </is>
      </c>
      <c r="T3822" t="inlineStr">
        <is>
          <t>glutamyl endopeptidase I</t>
        </is>
      </c>
    </row>
    <row r="3823">
      <c r="A3823" s="1" t="n">
        <v>3821</v>
      </c>
      <c r="B3823" t="inlineStr">
        <is>
          <t>VPTANVSVVDLTCR</t>
        </is>
      </c>
      <c r="C3823" t="inlineStr">
        <is>
          <t>P04406</t>
        </is>
      </c>
      <c r="D3823" t="inlineStr">
        <is>
          <t>G3P_HUMAN</t>
        </is>
      </c>
      <c r="E382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82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82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82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382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3823" t="inlineStr"/>
      <c r="K3823" t="n">
        <v>335</v>
      </c>
      <c r="L3823" t="n">
        <v>235</v>
      </c>
      <c r="M3823" t="n">
        <v>248</v>
      </c>
      <c r="N3823" t="n">
        <v>234</v>
      </c>
      <c r="O3823" t="inlineStr">
        <is>
          <t>MAFR(234).(235)VPTANVSVVDLTCR</t>
        </is>
      </c>
      <c r="P3823" t="inlineStr">
        <is>
          <t>MAFRVPTA</t>
        </is>
      </c>
      <c r="Q3823" t="inlineStr">
        <is>
          <t>Internal</t>
        </is>
      </c>
      <c r="R3823" t="inlineStr"/>
      <c r="S3823" t="inlineStr">
        <is>
          <t>C01.009|S01.151</t>
        </is>
      </c>
      <c r="T3823" t="inlineStr">
        <is>
          <t>cathepsin V|trypsin 1</t>
        </is>
      </c>
    </row>
    <row r="3824">
      <c r="A3824" s="1" t="n">
        <v>3822</v>
      </c>
      <c r="B3824" t="inlineStr">
        <is>
          <t>ATLGPTPTTPPQPPDPSQPPPGPMQH</t>
        </is>
      </c>
      <c r="C3824" t="inlineStr">
        <is>
          <t>O60927</t>
        </is>
      </c>
      <c r="D3824" t="inlineStr">
        <is>
          <t>PP1RB_HUMAN</t>
        </is>
      </c>
      <c r="E3824" t="inlineStr">
        <is>
          <t>MAEAGAGLSETVTETTVTVTTEPENRSLTIKLRKRKPEKKVEWTSDTVDNEHMGRRSSKCCCIYEKPRAFGESSTESDEEEEEGCGHTHCVRGHRKGRRRATLGPTPTTPPQPPDPSQPPPGPMQH</t>
        </is>
      </c>
      <c r="F3824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3824" t="inlineStr">
        <is>
          <t>3D-structure|Acetylation|Phosphoprotein|Protein phosphatase inhibitor|Reference proteome|Transferase|Ubl conjugation|Ubl conjugation pathway</t>
        </is>
      </c>
      <c r="H3824" t="inlineStr">
        <is>
          <t>GO:0005737|GO:0005634|GO:0019902|GO:0008157|GO:0004864|GO:0004865|GO:0061630|GO:0050830|GO:0001818|GO:0016567|GO:0006511</t>
        </is>
      </c>
      <c r="I3824" t="inlineStr">
        <is>
          <t>C:cytoplasm|C:nucleus|F:phosphatase binding|F:protein phosphatase 1 binding|F:protein phosphatase inhibitor activity|F:protein serine/threonine phosphatase inhibitor activity|F:ubiquitin protein ligase activity|P:defense response to Gram-positive bacterium|P:negative regulation of cytokine production|P:protein ubiquitination|P:ubiquitin-dependent protein catabolic process</t>
        </is>
      </c>
      <c r="J3824" t="inlineStr"/>
      <c r="K3824" t="n">
        <v>126</v>
      </c>
      <c r="L3824" t="n">
        <v>101</v>
      </c>
      <c r="M3824" t="n">
        <v>126</v>
      </c>
      <c r="N3824" t="n">
        <v>100</v>
      </c>
      <c r="O3824" t="inlineStr">
        <is>
          <t>GRRR(100).(101)ATLGPTPTTPPQPPDPSQPPPGPMQH</t>
        </is>
      </c>
      <c r="P3824" t="inlineStr">
        <is>
          <t>GRRRATLG</t>
        </is>
      </c>
      <c r="Q3824" t="inlineStr">
        <is>
          <t>Internal</t>
        </is>
      </c>
      <c r="R3824" t="inlineStr"/>
      <c r="S3824" t="inlineStr"/>
      <c r="T3824" t="inlineStr"/>
    </row>
    <row r="3825">
      <c r="A3825" s="1" t="n">
        <v>3823</v>
      </c>
      <c r="B3825" t="inlineStr">
        <is>
          <t>ATLDEEDLVDSLSEGDAYPNGLQVNFHSPR</t>
        </is>
      </c>
      <c r="C3825" t="inlineStr">
        <is>
          <t>P42892</t>
        </is>
      </c>
      <c r="D3825" t="inlineStr">
        <is>
          <t>ECE1_HUMAN</t>
        </is>
      </c>
      <c r="E3825" t="inlineStr">
        <is>
          <t>MRGVWPPPVSALLSALGMSTYKRATLDEEDLVDSLSEGDAYPNGLQVNFHSPRSGQRCWAARTQVEKRLVVLVVLLAAGLVACLAALGIQYQTRSPSVCLSEACVSVTSSILSSMDPTVDPCHDFFSYACGGWIKANPVPDGHSRWGTFSNLWEHNQAIIKHLLENSTASVSEAERKAQVYYRACMNETRIEELRAKPLMELIERLGGWNITGPWAKDNFQDTLQVVTAHYRTSPFFSVYVSADSKNSNSNVIQVDQSGLGLPSRDYYLNKTENEKVLTGYLNYMVQLGKLLGGGDEEAIRPQMQQILDFETALANITIPQEKRRDEELIYHKVTAAELQTLAPAINWLPFLNTIFYPVEINESEPIVVYDKEYLEQISTLINTTDRCLLNNYMIWNLVRKTSSFLDQRFQDADEKFMEVMYGTKKTCLPRWKFCVSDTENNLGFALGPMFVKATFAEDSKSIATEIILEIKKAFEESLSTLKWMDEETRKSAKEKADAIYNMIGYPNFIMDPKELDKVFNDYTAVPDLYFENAMRFFNFSWRVTADQLRKAPNRDQWSMTPPMVNAYYSPTKNEIVFPAGILQAPFYTRSSPKALNFGGIGVVVGHELTHAFDDQGREYDKDGNLRPWWKNSSVEAFKRQTECMVEQYSNYSVNGEPVNGRHTLGENIADNGGLKAAYRAYQNWVKKNGAEHSLPTLGLTNNQLFFLGFAQVWCSVRTPESSHEGLITDPHSPSRFRVIGSLSNSKEFSEHFRCPPGSPMNPPHKCEVW</t>
        </is>
      </c>
      <c r="F3825" t="inlineStr">
        <is>
          <t>RecName: Full=Endothelin-converting enzyme 1; Short=ECE-1; EC=3.4.24.71;</t>
        </is>
      </c>
      <c r="G3825" t="inlineStr">
        <is>
          <t>3D-structure|Alternative splicing|Cell membrane|Disease variant|Disulfide bond|Glycoprotein|Hirschsprung disease|Hydrolase|Membrane|Metal-binding|Metalloprotease|Phosphoprotein|Protease|Reference proteome|Signal-anchor|Transmembrane|Transmembrane helix|Zinc</t>
        </is>
      </c>
      <c r="H3825" t="inlineStr">
        <is>
          <t>GO:0005769|GO:0005768|GO:0010008|GO:0009897|GO:0070062|GO:0005765|GO:0016020|GO:0048471|GO:0005886|GO:0031982|GO:0033093|GO:0004175|GO:0004222|GO:0017046|GO:0042803|GO:0008270|GO:0060385|GO:0010815|GO:0010816|GO:0043583|GO:0042733|GO:0035050|GO:0034959|GO:0007186|GO:0007507|GO:0042447|GO:0016486|GO:0060037|GO:0001921|GO:0016485|GO:0003100|GO:0019229|GO:1902287|GO:0010814|GO:0097492</t>
        </is>
      </c>
      <c r="I3825" t="inlineStr">
        <is>
          <t>C:early endosome|C:endosome|C:endosome membrane|C:external side of plasma membrane|C:extracellular exosome|C:lysosomal membrane|C:membrane|C:perinuclear region of cytoplasm|C:plasma membrane|C:vesicle|C:Weibel-Palade body|F:endopeptidase activity|F:metalloendopeptidase activity|F:peptide hormone binding|F:protein homodimerization activity|F:zinc ion binding|P:axonogenesis involved in innervation|P:bradykinin catabolic process|P:calcitonin catabolic process|P:ear development|P:embryonic digit morphogenesis|P:embryonic heart tube development|P:endothelin maturation|P:G protein-coupled receptor signaling pathway|P:heart development|P:hormone catabolic process|P:peptide hormone processing|P:pharyngeal system development|P:positive regulation of receptor recycling|P:protein processing|P:regulation of systemic arterial blood pressure by endothelin|P:regulation of vasoconstriction|P:semaphorin-plexin signaling pathway involved in axon guidance|P:substance P catabolic process|P:sympathetic neuron axon guidance</t>
        </is>
      </c>
      <c r="J3825" t="inlineStr"/>
      <c r="K3825" t="n">
        <v>770</v>
      </c>
      <c r="L3825" t="n">
        <v>24</v>
      </c>
      <c r="M3825" t="n">
        <v>53</v>
      </c>
      <c r="N3825" t="n">
        <v>23</v>
      </c>
      <c r="O3825" t="inlineStr">
        <is>
          <t>TYKR(23).(24)ATLDEEDLVDSLSEGDAYPNGLQVNFHSPR</t>
        </is>
      </c>
      <c r="P3825" t="inlineStr">
        <is>
          <t>TYKRATLD</t>
        </is>
      </c>
      <c r="Q3825" t="inlineStr">
        <is>
          <t>Internal</t>
        </is>
      </c>
      <c r="R3825" t="inlineStr"/>
      <c r="S3825" t="inlineStr"/>
      <c r="T3825" t="inlineStr"/>
    </row>
    <row r="3826">
      <c r="A3826" s="1" t="n">
        <v>3824</v>
      </c>
      <c r="B3826" t="inlineStr">
        <is>
          <t>VPVATYTNSSQPFR</t>
        </is>
      </c>
      <c r="C3826" t="inlineStr">
        <is>
          <t>P49005</t>
        </is>
      </c>
      <c r="D3826" t="inlineStr">
        <is>
          <t>DPOD2_HUMAN</t>
        </is>
      </c>
      <c r="E3826" t="inlineStr">
        <is>
          <t>MFSEQAAQRAHTLLSPPSANNATFARVPVATYTNSSQPFRLGERSFSRQYAHIYATRLIQMRPFLENRAQQHWGSGVGVKKLCELQPEEKCCVVGTLFKAMPLQPSILREVSEEHNLLPQPPRSKYIHPDDELVLEDELQRIKLKGTIDVSKLVTGTVLAVFGSVRDDGKFLVEDYCFADLAPQKPAPPLDTDRFVLLVSGLGLGGGGGESLLGTQLLVDVVTGQLGDEGEQCSAAHVSRVILAGNLLSHSTQSRDSINKAKYLTKKTQAASVEAVKMLDEILLQLSASVPVDVMPGEFDPTNYTLPQQPLHPCMFPLATAYSTLQLVTNPYQATIDGVRFLGTSGQNVSDIFRYSSMEDHLEILEWTLRVRHISPTAPDTLGCYPFYKTDPFIFPECPHVYFCGNTPSFGSKIIRGPEDQTVLLVTVPDFSATQTACLVNLRSLACQPISFSGFGAEDDDLGGLGLGP</t>
        </is>
      </c>
      <c r="F3826" t="inlineStr">
        <is>
          <t>RecName: Full=DNA polymerase delta subunit 2; AltName: Full=DNA polymerase delta subunit p50;</t>
        </is>
      </c>
      <c r="G3826" t="inlineStr">
        <is>
          <t>3D-structure|Acetylation|DNA damage|DNA excision|DNA repair|DNA replication|Nucleus|Phosphoprotein|Reference proteome</t>
        </is>
      </c>
      <c r="H3826" t="inlineStr">
        <is>
          <t>GO:0043625|GO:0005654|GO:0005634|GO:0016035|GO:0003677|GO:0071897|GO:0006260|GO:0006271|GO:0006261|GO:0042276</t>
        </is>
      </c>
      <c r="I3826" t="inlineStr">
        <is>
          <t>C:delta DNA polymerase complex|C:nucleoplasm|C:nucleus|C:zeta DNA polymerase complex|F:DNA binding|P:DNA biosynthetic process|P:DNA replication|P:DNA strand elongation involved in DNA replication|P:DNA-templated DNA replication|P:error-prone translesion synthesis</t>
        </is>
      </c>
      <c r="J3826" t="inlineStr"/>
      <c r="K3826" t="n">
        <v>469</v>
      </c>
      <c r="L3826" t="n">
        <v>27</v>
      </c>
      <c r="M3826" t="n">
        <v>40</v>
      </c>
      <c r="N3826" t="n">
        <v>26</v>
      </c>
      <c r="O3826" t="inlineStr">
        <is>
          <t>TFAR(26).(27)VPVATYTNSSQPFR</t>
        </is>
      </c>
      <c r="P3826" t="inlineStr">
        <is>
          <t>TFARVPVA</t>
        </is>
      </c>
      <c r="Q3826" t="inlineStr">
        <is>
          <t>Internal</t>
        </is>
      </c>
      <c r="R3826" t="inlineStr"/>
      <c r="S3826" t="inlineStr"/>
      <c r="T3826" t="inlineStr"/>
    </row>
    <row r="3827">
      <c r="A3827" s="1" t="n">
        <v>3825</v>
      </c>
      <c r="B3827" t="inlineStr">
        <is>
          <t>ATKLLSNTVMPR</t>
        </is>
      </c>
      <c r="C3827" t="inlineStr">
        <is>
          <t>P35221</t>
        </is>
      </c>
      <c r="D3827" t="inlineStr">
        <is>
          <t>CTNA1_HUMAN</t>
        </is>
      </c>
      <c r="E3827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3827" t="inlineStr">
        <is>
          <t>RecName: Full=Catenin alpha-1; AltName: Full=Alpha E-catenin; AltName: Full=Cadherin-associated protein; AltName: Full=Renal carcinoma antigen NY-REN-13;</t>
        </is>
      </c>
      <c r="G3827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3827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3827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3827" t="inlineStr"/>
      <c r="K3827" t="n">
        <v>906</v>
      </c>
      <c r="L3827" t="n">
        <v>575</v>
      </c>
      <c r="M3827" t="n">
        <v>586</v>
      </c>
      <c r="N3827" t="n">
        <v>574</v>
      </c>
      <c r="O3827" t="inlineStr">
        <is>
          <t>KVLE(574).(575)ATKLLSNTVMPR</t>
        </is>
      </c>
      <c r="P3827" t="inlineStr">
        <is>
          <t>KVLEATKL</t>
        </is>
      </c>
      <c r="Q3827" t="inlineStr">
        <is>
          <t>Internal</t>
        </is>
      </c>
      <c r="R3827" t="inlineStr"/>
      <c r="S3827" t="inlineStr"/>
      <c r="T3827" t="inlineStr"/>
    </row>
    <row r="3828">
      <c r="A3828" s="1" t="n">
        <v>3826</v>
      </c>
      <c r="B3828" t="inlineStr">
        <is>
          <t>VPIWDQDIQFLPGSQKLVTCTGYHQVR</t>
        </is>
      </c>
      <c r="C3828" t="inlineStr">
        <is>
          <t>Q6RFH5</t>
        </is>
      </c>
      <c r="D3828" t="inlineStr">
        <is>
          <t>WDR74_HUMAN</t>
        </is>
      </c>
      <c r="E3828" t="inlineStr">
        <is>
          <t>MAAAAARWNHVWVGTETGILKGVNLQRKQAANFTAGGQPRREEAVSALCWGTGGETQMLVGCADRTVKHFSTEDGIFQGQRHCPGGEGMFRGLAQADGTLITCVDSGILRVWHDKDKDTSSDPLLELRVGPGVCRMRQDPAHPHVVATGGKENALKIWDLQGSEEPVFRAKNVRNDWLDLRVPIWDQDIQFLPGSQKLVTCTGYHQVRVYDPASPQRRPVLETTYGEYPLTAMTLTPGGNSVIVGNTHGQLAEIDLRQGRLLGCLKGLAGSVRGLQCHPSKPLLASCGLDRVLRIHRIQNPRGLEHKVYLKSQLNCLLLSGRDNWEDEPQEPQEPNKVPLEDTETDELWASLEAAAKRKLSGLEQPQGALQTRRRKKKRPGSTSP</t>
        </is>
      </c>
      <c r="F3828" t="inlineStr">
        <is>
          <t>RecName: Full=WD repeat-containing protein 74; AltName: Full=NOP seven-associated protein 1;</t>
        </is>
      </c>
      <c r="G3828" t="inlineStr">
        <is>
          <t>3D-structure|Alternative splicing|Methylation|Nucleus|Phosphoprotein|Reference proteome|Repeat|WD repeat</t>
        </is>
      </c>
      <c r="H3828" t="inlineStr">
        <is>
          <t>GO:0005730|GO:0005654|GO:0005634|GO:0030687|GO:0001825|GO:0042273|GO:0016070|GO:0006364</t>
        </is>
      </c>
      <c r="I3828" t="inlineStr">
        <is>
          <t>C:nucleolus|C:nucleoplasm|C:nucleus|C:preribosome, large subunit precursor|P:blastocyst formation|P:ribosomal large subunit biogenesis|P:RNA metabolic process|P:rRNA processing</t>
        </is>
      </c>
      <c r="J3828" t="inlineStr"/>
      <c r="K3828" t="n">
        <v>385</v>
      </c>
      <c r="L3828" t="n">
        <v>182</v>
      </c>
      <c r="M3828" t="n">
        <v>208</v>
      </c>
      <c r="N3828" t="n">
        <v>181</v>
      </c>
      <c r="O3828" t="inlineStr">
        <is>
          <t>LDLR(181).(182)VPIWDQDIQFLPGSQKLVTCTGYHQVR</t>
        </is>
      </c>
      <c r="P3828" t="inlineStr">
        <is>
          <t>LDLRVPIW</t>
        </is>
      </c>
      <c r="Q3828" t="inlineStr">
        <is>
          <t>Internal</t>
        </is>
      </c>
      <c r="R3828" t="inlineStr"/>
      <c r="S3828" t="inlineStr"/>
      <c r="T3828" t="inlineStr"/>
    </row>
    <row r="3829">
      <c r="A3829" s="1" t="n">
        <v>3827</v>
      </c>
      <c r="B3829" t="inlineStr">
        <is>
          <t>AVACDCLLQEHFYLR</t>
        </is>
      </c>
      <c r="C3829" t="inlineStr">
        <is>
          <t>Q9NP92</t>
        </is>
      </c>
      <c r="D3829" t="inlineStr">
        <is>
          <t>RT30_HUMAN</t>
        </is>
      </c>
      <c r="E3829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3829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3829" t="inlineStr">
        <is>
          <t>3D-structure|Mitochondrion|Reference proteome|Ribonucleoprotein|Ribosomal protein</t>
        </is>
      </c>
      <c r="H3829" t="inlineStr">
        <is>
          <t>GO:0005743|GO:0005762|GO:0005739|GO:0003723|GO:0003735|GO:0006915|GO:0032543</t>
        </is>
      </c>
      <c r="I3829" t="inlineStr">
        <is>
          <t>C:mitochondrial inner membrane|C:mitochondrial large ribosomal subunit|C:mitochondrion|F:RNA binding|F:structural constituent of ribosome|P:apoptotic process|P:mitochondrial translation</t>
        </is>
      </c>
      <c r="J3829" t="inlineStr"/>
      <c r="K3829" t="n">
        <v>439</v>
      </c>
      <c r="L3829" t="n">
        <v>144</v>
      </c>
      <c r="M3829" t="n">
        <v>158</v>
      </c>
      <c r="N3829" t="n">
        <v>143</v>
      </c>
      <c r="O3829" t="inlineStr">
        <is>
          <t>AALR(143).(144)AVACDCLLQEHFYLR</t>
        </is>
      </c>
      <c r="P3829" t="inlineStr">
        <is>
          <t>AALRAVAC</t>
        </is>
      </c>
      <c r="Q3829" t="inlineStr">
        <is>
          <t>Internal</t>
        </is>
      </c>
      <c r="R3829" t="inlineStr"/>
      <c r="S3829" t="inlineStr"/>
      <c r="T3829" t="inlineStr"/>
    </row>
    <row r="3830">
      <c r="A3830" s="1" t="n">
        <v>3828</v>
      </c>
      <c r="B3830" t="inlineStr">
        <is>
          <t>AVADQVYGDQDMHEVVR</t>
        </is>
      </c>
      <c r="C3830" t="inlineStr">
        <is>
          <t>Q96G74</t>
        </is>
      </c>
      <c r="D3830" t="inlineStr">
        <is>
          <t>OTUD5_HUMAN</t>
        </is>
      </c>
      <c r="E3830" t="inlineStr">
        <is>
          <t>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</t>
        </is>
      </c>
      <c r="F3830" t="inlineStr">
        <is>
          <t>RecName: Full=OTU domain-containing protein 5 {ECO:0000305}; EC=3.4.19.12 {ECO:0000269|PubMed:22245969, ECO:0000269|PubMed:33110214}; AltName: Full=Deubiquitinating enzyme A; Short=DUBA;</t>
        </is>
      </c>
      <c r="G3830" t="inlineStr">
        <is>
          <t>3D-structure|Alternative splicing|Disease variant|Hydrolase|Intellectual disability|Nucleus|Phosphoprotein|Protease|Reference proteome|Thiol protease|Ubl conjugation pathway</t>
        </is>
      </c>
      <c r="H3830" t="inlineStr">
        <is>
          <t>GO:0005829|GO:0005634|GO:0004843|GO:0101005|GO:1990380|GO:0061578|GO:0090090|GO:0032480|GO:0014033|GO:1904263|GO:1904515|GO:0016579|GO:0071108|GO:0070536|GO:0032496</t>
        </is>
      </c>
      <c r="I3830" t="inlineStr">
        <is>
          <t>C:cytosol|C:nucleus|F:cysteine-type deubiquitinase activity|F:deubiquitinase activity|F:K48-linked deubiquitinase activity|F:K63-linked deubiquitinase activity|P:negative regulation of canonical Wnt signaling pathway|P:negative regulation of type I interferon production|P:neural crest cell differentiation|P:positive regulation of TORC1 signaling|P:positive regulation of TORC2 signaling|P:protein deubiquitination|P:protein K48-linked deubiquitination|P:protein K63-linked deubiquitination|P:response to lipopolysaccharide</t>
        </is>
      </c>
      <c r="J3830" t="inlineStr"/>
      <c r="K3830" t="n">
        <v>571</v>
      </c>
      <c r="L3830" t="n">
        <v>228</v>
      </c>
      <c r="M3830" t="n">
        <v>244</v>
      </c>
      <c r="N3830" t="n">
        <v>227</v>
      </c>
      <c r="O3830" t="inlineStr">
        <is>
          <t>CLFR(227).(228)AVADQVYGDQDMHEVVR</t>
        </is>
      </c>
      <c r="P3830" t="inlineStr">
        <is>
          <t>CLFRAVAD</t>
        </is>
      </c>
      <c r="Q3830" t="inlineStr">
        <is>
          <t>Internal</t>
        </is>
      </c>
      <c r="R3830" t="inlineStr"/>
      <c r="S3830" t="inlineStr"/>
      <c r="T3830" t="inlineStr"/>
    </row>
    <row r="3831">
      <c r="A3831" s="1" t="n">
        <v>3829</v>
      </c>
      <c r="B3831" t="inlineStr">
        <is>
          <t>AVAGDASESALLKCIELCCGSVKEMR</t>
        </is>
      </c>
      <c r="C3831" t="inlineStr">
        <is>
          <t>P05023</t>
        </is>
      </c>
      <c r="D3831" t="inlineStr">
        <is>
          <t>AT1A1_HUMAN</t>
        </is>
      </c>
      <c r="E383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3831" t="inlineStr">
        <is>
          <t>RecName: Full=Sodium/potassium-transporting ATPase subunit alpha-1; Short=Na(+)/K(+) ATPase alpha-1 subunit; EC=7.2.2.13; AltName: Full=Sodium pump subunit alpha-1; Flags: Precursor;</t>
        </is>
      </c>
      <c r="G383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383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383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3831" t="inlineStr"/>
      <c r="K3831" t="n">
        <v>1023</v>
      </c>
      <c r="L3831" t="n">
        <v>446</v>
      </c>
      <c r="M3831" t="n">
        <v>471</v>
      </c>
      <c r="N3831" t="n">
        <v>445</v>
      </c>
      <c r="O3831" t="inlineStr">
        <is>
          <t>ILKR(445).(446)AVAGDASESALLKCIELCCGSVKEMR</t>
        </is>
      </c>
      <c r="P3831" t="inlineStr">
        <is>
          <t>ILKRAVAG</t>
        </is>
      </c>
      <c r="Q3831" t="inlineStr">
        <is>
          <t>Internal</t>
        </is>
      </c>
      <c r="R3831" t="inlineStr"/>
      <c r="S3831" t="inlineStr">
        <is>
          <t>S01.151</t>
        </is>
      </c>
      <c r="T3831" t="inlineStr">
        <is>
          <t>trypsin 1</t>
        </is>
      </c>
    </row>
    <row r="3832">
      <c r="A3832" s="1" t="n">
        <v>3830</v>
      </c>
      <c r="B3832" t="inlineStr">
        <is>
          <t>AVGFSSGTENPHGVKAVTR</t>
        </is>
      </c>
      <c r="C3832" t="inlineStr">
        <is>
          <t>Q32P28</t>
        </is>
      </c>
      <c r="D3832" t="inlineStr">
        <is>
          <t>P3H1_HUMAN</t>
        </is>
      </c>
      <c r="E3832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3832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3832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3832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3832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3832" t="inlineStr"/>
      <c r="K3832" t="n">
        <v>736</v>
      </c>
      <c r="L3832" t="n">
        <v>648</v>
      </c>
      <c r="M3832" t="n">
        <v>666</v>
      </c>
      <c r="N3832" t="n">
        <v>647</v>
      </c>
      <c r="O3832" t="inlineStr">
        <is>
          <t>QCGR(647).(648)AVGFSSGTENPHGVKAVTR</t>
        </is>
      </c>
      <c r="P3832" t="inlineStr">
        <is>
          <t>QCGRAVGF</t>
        </is>
      </c>
      <c r="Q3832" t="inlineStr">
        <is>
          <t>Internal</t>
        </is>
      </c>
      <c r="R3832" t="inlineStr"/>
      <c r="S3832" t="inlineStr"/>
      <c r="T3832" t="inlineStr"/>
    </row>
    <row r="3833">
      <c r="A3833" s="1" t="n">
        <v>3831</v>
      </c>
      <c r="B3833" t="inlineStr">
        <is>
          <t>AVFVDLEPTVIDEVRTGTYR</t>
        </is>
      </c>
      <c r="C3833" t="inlineStr">
        <is>
          <t>P68363</t>
        </is>
      </c>
      <c r="D3833" t="inlineStr">
        <is>
          <t>TBA1B_HUMAN</t>
        </is>
      </c>
      <c r="E383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833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833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833" t="inlineStr">
        <is>
          <t>GO:0005737|GO:0005881|GO:0005874|GO:0015630|GO:0003725|GO:0005525|GO:0003924|GO:0005200|GO:0005198|GO:0031625|GO:0051301|GO:0071353|GO:0030705|GO:0000226|GO:0007017|GO:0000278</t>
        </is>
      </c>
      <c r="I3833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833" t="inlineStr"/>
      <c r="K3833" t="n">
        <v>451</v>
      </c>
      <c r="L3833" t="n">
        <v>65</v>
      </c>
      <c r="M3833" t="n">
        <v>84</v>
      </c>
      <c r="N3833" t="n">
        <v>64</v>
      </c>
      <c r="O3833" t="inlineStr">
        <is>
          <t>HVPR(64).(65)AVFVDLEPTVIDEVRTGTYR</t>
        </is>
      </c>
      <c r="P3833" t="inlineStr">
        <is>
          <t>HVPRAVFV</t>
        </is>
      </c>
      <c r="Q3833" t="inlineStr">
        <is>
          <t>Internal</t>
        </is>
      </c>
      <c r="R3833" t="inlineStr"/>
      <c r="S3833" t="inlineStr">
        <is>
          <t>S01.135|S01.151</t>
        </is>
      </c>
      <c r="T3833" t="inlineStr">
        <is>
          <t>granzyme A|trypsin 1</t>
        </is>
      </c>
    </row>
    <row r="3834">
      <c r="A3834" s="1" t="n">
        <v>3832</v>
      </c>
      <c r="B3834" t="inlineStr">
        <is>
          <t>AVFVDLEPTVIDEVR</t>
        </is>
      </c>
      <c r="C3834" t="inlineStr">
        <is>
          <t>P68363</t>
        </is>
      </c>
      <c r="D3834" t="inlineStr">
        <is>
          <t>TBA1B_HUMAN</t>
        </is>
      </c>
      <c r="E383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834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834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834" t="inlineStr">
        <is>
          <t>GO:0005737|GO:0005881|GO:0005874|GO:0015630|GO:0003725|GO:0005525|GO:0003924|GO:0005200|GO:0005198|GO:0031625|GO:0051301|GO:0071353|GO:0030705|GO:0000226|GO:0007017|GO:0000278</t>
        </is>
      </c>
      <c r="I3834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834" t="inlineStr"/>
      <c r="K3834" t="n">
        <v>451</v>
      </c>
      <c r="L3834" t="n">
        <v>65</v>
      </c>
      <c r="M3834" t="n">
        <v>79</v>
      </c>
      <c r="N3834" t="n">
        <v>64</v>
      </c>
      <c r="O3834" t="inlineStr">
        <is>
          <t>HVPR(64).(65)AVFVDLEPTVIDEVR</t>
        </is>
      </c>
      <c r="P3834" t="inlineStr">
        <is>
          <t>HVPRAVFV</t>
        </is>
      </c>
      <c r="Q3834" t="inlineStr">
        <is>
          <t>Internal</t>
        </is>
      </c>
      <c r="R3834" t="inlineStr"/>
      <c r="S3834" t="inlineStr">
        <is>
          <t>S01.135|S01.151</t>
        </is>
      </c>
      <c r="T3834" t="inlineStr">
        <is>
          <t>granzyme A|trypsin 1</t>
        </is>
      </c>
    </row>
    <row r="3835">
      <c r="A3835" s="1" t="n">
        <v>3833</v>
      </c>
      <c r="B3835" t="inlineStr">
        <is>
          <t>AVFVDLEPTVIDEIR</t>
        </is>
      </c>
      <c r="C3835" t="inlineStr">
        <is>
          <t>P68366</t>
        </is>
      </c>
      <c r="D3835" t="inlineStr">
        <is>
          <t>TBA4A_HUMAN</t>
        </is>
      </c>
      <c r="E3835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3835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3835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3835" t="inlineStr">
        <is>
          <t>GO:0005737|GO:0005856|GO:0005829|GO:0070062|GO:0005576|GO:0005874|GO:0015630|GO:0005525|GO:0016787|GO:0046872|GO:0019901|GO:0005200|GO:0000226|GO:0000278</t>
        </is>
      </c>
      <c r="I3835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3835" t="inlineStr"/>
      <c r="K3835" t="n">
        <v>448</v>
      </c>
      <c r="L3835" t="n">
        <v>65</v>
      </c>
      <c r="M3835" t="n">
        <v>79</v>
      </c>
      <c r="N3835" t="n">
        <v>64</v>
      </c>
      <c r="O3835" t="inlineStr">
        <is>
          <t>HVPR(64).(65)AVFVDLEPTVIDEIR</t>
        </is>
      </c>
      <c r="P3835" t="inlineStr">
        <is>
          <t>HVPRAVFV</t>
        </is>
      </c>
      <c r="Q3835" t="inlineStr">
        <is>
          <t>Internal</t>
        </is>
      </c>
      <c r="R3835" t="inlineStr"/>
      <c r="S3835" t="inlineStr">
        <is>
          <t>S01.021|S01.151</t>
        </is>
      </c>
      <c r="T3835" t="inlineStr">
        <is>
          <t>DESC1 peptidase|trypsin 1</t>
        </is>
      </c>
    </row>
    <row r="3836">
      <c r="A3836" s="1" t="n">
        <v>3834</v>
      </c>
      <c r="B3836" t="inlineStr">
        <is>
          <t>AVFSALVTGHAR</t>
        </is>
      </c>
      <c r="C3836" t="inlineStr">
        <is>
          <t>P42704</t>
        </is>
      </c>
      <c r="D3836" t="inlineStr">
        <is>
          <t>LPPRC_HUMAN</t>
        </is>
      </c>
      <c r="E383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3836" t="inlineStr">
        <is>
          <t>RecName: Full=Leucine-rich PPR motif-containing protein, mitochondrial; AltName: Full=130 kDa leucine-rich protein; Short=LRP 130; AltName: Full=GP130; Flags: Precursor;</t>
        </is>
      </c>
      <c r="G383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383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383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3836" t="inlineStr"/>
      <c r="K3836" t="n">
        <v>1394</v>
      </c>
      <c r="L3836" t="n">
        <v>233</v>
      </c>
      <c r="M3836" t="n">
        <v>244</v>
      </c>
      <c r="N3836" t="n">
        <v>232</v>
      </c>
      <c r="O3836" t="inlineStr">
        <is>
          <t>PVTE(232).(233)AVFSALVTGHAR</t>
        </is>
      </c>
      <c r="P3836" t="inlineStr">
        <is>
          <t>PVTEAVFS</t>
        </is>
      </c>
      <c r="Q3836" t="inlineStr">
        <is>
          <t>Internal</t>
        </is>
      </c>
      <c r="R3836" t="inlineStr"/>
      <c r="S3836" t="inlineStr"/>
      <c r="T3836" t="inlineStr"/>
    </row>
    <row r="3837">
      <c r="A3837" s="1" t="n">
        <v>3835</v>
      </c>
      <c r="B3837" t="inlineStr">
        <is>
          <t>AVFQANQENLPILKR</t>
        </is>
      </c>
      <c r="C3837" t="inlineStr">
        <is>
          <t>P05023</t>
        </is>
      </c>
      <c r="D3837" t="inlineStr">
        <is>
          <t>AT1A1_HUMAN</t>
        </is>
      </c>
      <c r="E383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3837" t="inlineStr">
        <is>
          <t>RecName: Full=Sodium/potassium-transporting ATPase subunit alpha-1; Short=Na(+)/K(+) ATPase alpha-1 subunit; EC=7.2.2.13; AltName: Full=Sodium pump subunit alpha-1; Flags: Precursor;</t>
        </is>
      </c>
      <c r="G383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383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383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3837" t="inlineStr"/>
      <c r="K3837" t="n">
        <v>1023</v>
      </c>
      <c r="L3837" t="n">
        <v>431</v>
      </c>
      <c r="M3837" t="n">
        <v>445</v>
      </c>
      <c r="N3837" t="n">
        <v>430</v>
      </c>
      <c r="O3837" t="inlineStr">
        <is>
          <t>LCNR(430).(431)AVFQANQENLPILKR</t>
        </is>
      </c>
      <c r="P3837" t="inlineStr">
        <is>
          <t>LCNRAVFQ</t>
        </is>
      </c>
      <c r="Q3837" t="inlineStr">
        <is>
          <t>Internal</t>
        </is>
      </c>
      <c r="R3837" t="inlineStr"/>
      <c r="S3837" t="inlineStr">
        <is>
          <t>S01.151</t>
        </is>
      </c>
      <c r="T3837" t="inlineStr">
        <is>
          <t>trypsin 1</t>
        </is>
      </c>
    </row>
    <row r="3838">
      <c r="A3838" s="1" t="n">
        <v>3836</v>
      </c>
      <c r="B3838" t="inlineStr">
        <is>
          <t>AVFPSIVGRPR</t>
        </is>
      </c>
      <c r="C3838" t="inlineStr">
        <is>
          <t>Q9BYX7</t>
        </is>
      </c>
      <c r="D3838" t="inlineStr">
        <is>
          <t>ACTBM_HUMAN</t>
        </is>
      </c>
      <c r="E3838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3838" t="inlineStr">
        <is>
          <t>RecName: Full=Putative beta-actin-like protein 3; AltName: Full=Kappa-actin; AltName: Full=POTE ankyrin domain family member K;</t>
        </is>
      </c>
      <c r="G3838" t="inlineStr">
        <is>
          <t>ATP-binding|Cytoplasm|Cytoskeleton|Methylation|Nucleotide-binding|Oxidation|Reference proteome</t>
        </is>
      </c>
      <c r="H3838" t="inlineStr">
        <is>
          <t>GO:0005884|GO:0030424|GO:0005737|GO:0005829|GO:0070062|GO:0005576|GO:0016020|GO:0035267|GO:0045202|GO:0005524|GO:0019901|GO:0098973|GO:0007409|GO:0048870</t>
        </is>
      </c>
      <c r="I3838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3838" t="inlineStr"/>
      <c r="K3838" t="n">
        <v>375</v>
      </c>
      <c r="L3838" t="n">
        <v>29</v>
      </c>
      <c r="M3838" t="n">
        <v>39</v>
      </c>
      <c r="N3838" t="n">
        <v>28</v>
      </c>
      <c r="O3838" t="inlineStr">
        <is>
          <t>DAPQ(28).(29)AVFPSIVGRPR</t>
        </is>
      </c>
      <c r="P3838" t="inlineStr">
        <is>
          <t>DAPQAVFP</t>
        </is>
      </c>
      <c r="Q3838" t="inlineStr">
        <is>
          <t>Internal</t>
        </is>
      </c>
      <c r="R3838" t="inlineStr"/>
      <c r="S3838" t="inlineStr"/>
      <c r="T3838" t="inlineStr"/>
    </row>
    <row r="3839">
      <c r="A3839" s="1" t="n">
        <v>3837</v>
      </c>
      <c r="B3839" t="inlineStr">
        <is>
          <t>VNQSENSVPPPPPPPPPLPPPPPNPIR</t>
        </is>
      </c>
      <c r="C3839" t="inlineStr">
        <is>
          <t>A0MZ66</t>
        </is>
      </c>
      <c r="D3839" t="inlineStr">
        <is>
          <t>SHOT1_HUMAN</t>
        </is>
      </c>
      <c r="E3839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3839" t="inlineStr">
        <is>
          <t>RecName: Full=Shootin-1 {ECO:0000312|HGNC:HGNC:29319}; AltName: Full=Shootin1 {ECO:0000250|UniProtKB:A0MZ67};</t>
        </is>
      </c>
      <c r="G3839" t="inlineStr">
        <is>
          <t>Acetylation|Alternative splicing|Cell projection|Coiled coil|Cytoplasm|Cytoskeleton|Developmental protein|Direct protein sequencing|Phosphoprotein|Reference proteome</t>
        </is>
      </c>
      <c r="H3839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3839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3839" t="inlineStr"/>
      <c r="K3839" t="n">
        <v>631</v>
      </c>
      <c r="L3839" t="n">
        <v>345</v>
      </c>
      <c r="M3839" t="n">
        <v>371</v>
      </c>
      <c r="N3839" t="n">
        <v>344</v>
      </c>
      <c r="O3839" t="inlineStr">
        <is>
          <t>LQKR(344).(345)VNQSENSVPPPPPPPPPLPPPPPNPIR</t>
        </is>
      </c>
      <c r="P3839" t="inlineStr">
        <is>
          <t>LQKRVNQS</t>
        </is>
      </c>
      <c r="Q3839" t="inlineStr">
        <is>
          <t>Internal</t>
        </is>
      </c>
      <c r="R3839" t="inlineStr"/>
      <c r="S3839" t="inlineStr"/>
      <c r="T3839" t="inlineStr"/>
    </row>
    <row r="3840">
      <c r="A3840" s="1" t="n">
        <v>3838</v>
      </c>
      <c r="B3840" t="inlineStr">
        <is>
          <t>VNSLAPGPISGTEGLRR</t>
        </is>
      </c>
      <c r="C3840" t="inlineStr">
        <is>
          <t>Q9NUI1</t>
        </is>
      </c>
      <c r="D3840" t="inlineStr">
        <is>
          <t>DECR2_HUMAN</t>
        </is>
      </c>
      <c r="E3840" t="inlineStr">
        <is>
          <t>MAQPPPDVEGDDCLPAYRHLFCPDLLRDKVAFITGGGSGIGFRIAEIFMRHGCHTVIASRSLPRVLTAARKLAGATGRRCLPLSMDVRAPPAVMAAVDQALKEFGRIDILINCAAGNFLCPAGALSFNAFKTVMDIDTSGTFNVSRVLYEKFFRDHGGVIVNITATLGNRGQALQVHAGSAKAAVDAMTRHLAVEWGPQNIRVNSLAPGPISGTEGLRRLGGPQASLSTKVTASPLQRLGNKTEIAHSVLYLASPLASYVTGAVLVADGGAWLTFPNGVKGLPDFASFSAKL</t>
        </is>
      </c>
      <c r="F3840" t="inlineStr">
        <is>
          <t>RecName: Full=Peroxisomal 2,4-dienoyl-CoA reductase [(3E)-enoyl-CoA-producing]; Short=pDCR; EC=1.3.1.124 {ECO:0000269|PubMed:11514237, ECO:0000269|PubMed:22745130}; AltName: Full=2,4-dienoyl-CoA reductase 2; AltName: Full=Short chain dehydrogenase/reductase family 17C member 1;</t>
        </is>
      </c>
      <c r="G3840" t="inlineStr">
        <is>
          <t>3D-structure|Acetylation|Alternative splicing|Fatty acid metabolism|Lipid metabolism|NADP|Oxidoreductase|Peroxisome|Phosphoprotein|Reference proteome</t>
        </is>
      </c>
      <c r="H3840" t="inlineStr">
        <is>
          <t>GO:0005829|GO:0005778|GO:0005777|GO:0008670|GO:0019166|GO:0033540|GO:0006631|GO:0006636</t>
        </is>
      </c>
      <c r="I3840" t="inlineStr">
        <is>
          <t>C:cytosol|C:peroxisomal membrane|C:peroxisome|F:2,4-dienoyl-CoA reductase (NADPH) activity|F:trans-2-enoyl-CoA reductase (NADPH) activity|P:fatty acid beta-oxidation using acyl-CoA oxidase|P:fatty acid metabolic process|P:unsaturated fatty acid biosynthetic process</t>
        </is>
      </c>
      <c r="J3840" t="inlineStr"/>
      <c r="K3840" t="n">
        <v>292</v>
      </c>
      <c r="L3840" t="n">
        <v>203</v>
      </c>
      <c r="M3840" t="n">
        <v>219</v>
      </c>
      <c r="N3840" t="n">
        <v>202</v>
      </c>
      <c r="O3840" t="inlineStr">
        <is>
          <t>QNIR(202).(203)VNSLAPGPISGTEGLRR</t>
        </is>
      </c>
      <c r="P3840" t="inlineStr">
        <is>
          <t>QNIRVNSL</t>
        </is>
      </c>
      <c r="Q3840" t="inlineStr">
        <is>
          <t>Internal</t>
        </is>
      </c>
      <c r="R3840" t="inlineStr"/>
      <c r="S3840" t="inlineStr"/>
      <c r="T3840" t="inlineStr"/>
    </row>
    <row r="3841">
      <c r="A3841" s="1" t="n">
        <v>3839</v>
      </c>
      <c r="B3841" t="inlineStr">
        <is>
          <t>AVFDETYPDPVR</t>
        </is>
      </c>
      <c r="C3841" t="inlineStr">
        <is>
          <t>P49588</t>
        </is>
      </c>
      <c r="D3841" t="inlineStr">
        <is>
          <t>SYAC_HUMAN</t>
        </is>
      </c>
      <c r="E3841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3841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3841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3841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3841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3841" t="inlineStr"/>
      <c r="K3841" t="n">
        <v>968</v>
      </c>
      <c r="L3841" t="n">
        <v>684</v>
      </c>
      <c r="M3841" t="n">
        <v>695</v>
      </c>
      <c r="N3841" t="n">
        <v>683</v>
      </c>
      <c r="O3841" t="inlineStr">
        <is>
          <t>QGLR(683).(684)AVFDETYPDPVR</t>
        </is>
      </c>
      <c r="P3841" t="inlineStr">
        <is>
          <t>QGLRAVFD</t>
        </is>
      </c>
      <c r="Q3841" t="inlineStr">
        <is>
          <t>Internal</t>
        </is>
      </c>
      <c r="R3841" t="inlineStr"/>
      <c r="S3841" t="inlineStr">
        <is>
          <t>C01.009|S01.151</t>
        </is>
      </c>
      <c r="T3841" t="inlineStr">
        <is>
          <t>cathepsin V|trypsin 1</t>
        </is>
      </c>
    </row>
    <row r="3842">
      <c r="A3842" s="1" t="n">
        <v>3840</v>
      </c>
      <c r="B3842" t="inlineStr">
        <is>
          <t>AVEDAKGSSSDSTAGVKE</t>
        </is>
      </c>
      <c r="C3842" t="inlineStr">
        <is>
          <t>Q86TU7</t>
        </is>
      </c>
      <c r="D3842" t="inlineStr">
        <is>
          <t>SETD3_HUMAN</t>
        </is>
      </c>
      <c r="E3842" t="inlineStr">
        <is>
          <t>MGKKSRVKTQKSGTGATATVSPKEILNLTSELLQKCSSPAPGPGKEWEEYVQIRTLVEKIRKKQKGLSVTFDGKREDYFPDLMKWASENGASVEGFEMVNFKEEGFGLRATRDIKAEELFLWVPRKLLMTVESAKNSVLGPLYSQDRILQAMGNIALAFHLLCERASPNSFWQPYIQTLPSEYDTPLYFEEDEVRYLQSTQAIHDVFSQYKNTARQYAYFYKVIQTHPHANKLPLKDSFTYEDYRWAVSSVMTRQNQIPTEDGSRVTLALIPLWDMCNHTNGLITTGYNLEDDRCECVALQDFRAGEQIYIFYGTRSNAEFVIHSGFFFDNNSHDRVKIKLGVSKSDRLYAMKAEVLARAGIPTSSVFALHFTEPPISAQLLAFLRVFCMTEEELKEHLLGDSAIDRIFTLGNSEFPVSWDNEVKLWTFLEDRASLLLKTYKTTIEEDKSVLKNHDLSVRAKMAIKLRLGEKEILEKAVKSAAVNREYYRQQMEEKAPLPKYEESNLGLLESSVGDSRLPLVLRNLEEEAGVQDALNIREAISKAKATENGLVNGENSIPNGTRSENESLNQESKRAVEDAKGSSSDSTAGVKE</t>
        </is>
      </c>
      <c r="F3842" t="inlineStr">
        <is>
          <t>RecName: Full=Actin-histidine N-methyltransferase {ECO:0000305}; EC=2.1.1.85 {ECO:0000269|PubMed:30526847, ECO:0000269|PubMed:30626964, ECO:0000269|PubMed:31388018, ECO:0000269|PubMed:31993215}; AltName: Full=Protein-L-histidine N-tele-methyltransferase {ECO:0000305}; AltName: Full=SET domain-containing protein 3 {ECO:0000305}; Short=hSETD3 {ECO:0000303|PubMed:28442573};</t>
        </is>
      </c>
      <c r="G3842" t="inlineStr">
        <is>
          <t>3D-structure|Actin-binding|Alternative splicing|Cytoplasm|Methyltransferase|Nucleus|Phosphoprotein|Reference proteome|S-adenosyl-L-methionine|Transferase|Ubl conjugation</t>
        </is>
      </c>
      <c r="H3842" t="inlineStr">
        <is>
          <t>GO:0000785|GO:0005737|GO:0005654|GO:0003779|GO:0046975|GO:0042800|GO:0018064|GO:0061629|GO:0003713|GO:0030047|GO:0018021|GO:0045893|GO:0051149|GO:0045944|GO:0070472</t>
        </is>
      </c>
      <c r="I3842" t="inlineStr">
        <is>
          <t>C:chromatin|C:cytoplasm|C:nucleoplasm|F:actin binding|F:histone H3K36 methyltransferase activity|F:histone H3K4 methyltransferase activity|F:protein-L-histidine N-tele-methyltransferase activity|F:RNA polymerase II-specific DNA-binding transcription factor binding|F:transcription coactivator activity|P:actin modification|P:peptidyl-histidine methylation|P:positive regulation of DNA-templated transcription|P:positive regulation of muscle cell differentiation|P:positive regulation of transcription by RNA polymerase II|P:regulation of uterine smooth muscle contraction</t>
        </is>
      </c>
      <c r="J3842" t="inlineStr"/>
      <c r="K3842" t="n">
        <v>594</v>
      </c>
      <c r="L3842" t="n">
        <v>577</v>
      </c>
      <c r="M3842" t="n">
        <v>594</v>
      </c>
      <c r="N3842" t="n">
        <v>576</v>
      </c>
      <c r="O3842" t="inlineStr">
        <is>
          <t>ESKR(576).(577)AVEDAKGSSSDSTAGVKE</t>
        </is>
      </c>
      <c r="P3842" t="inlineStr">
        <is>
          <t>ESKRAVED</t>
        </is>
      </c>
      <c r="Q3842" t="inlineStr">
        <is>
          <t>Internal</t>
        </is>
      </c>
      <c r="R3842" t="inlineStr"/>
      <c r="S3842" t="inlineStr"/>
      <c r="T3842" t="inlineStr"/>
    </row>
    <row r="3843">
      <c r="A3843" s="1" t="n">
        <v>3841</v>
      </c>
      <c r="B3843" t="inlineStr">
        <is>
          <t>AVDLVEEESGAPGEEQR</t>
        </is>
      </c>
      <c r="C3843" t="inlineStr">
        <is>
          <t>O60231</t>
        </is>
      </c>
      <c r="D3843" t="inlineStr">
        <is>
          <t>DHX16_HUMAN</t>
        </is>
      </c>
      <c r="E3843" t="inlineStr">
        <is>
          <t>MATPAGLERWVQDELHSVLGLSERHVAQFLIGTAQRCTSAEEFVQRLRDTDTLDLSGPARDFALRLWNKVPRKAVVEKPARAAEREARALLEKNRSYRLLEDSEESSEETVSRAGSSLQKKRKKRKHLRKKREEEEEEEASEKGKKKTGGSKQQTEKPESEDEWERTERERLQDLEERDAFAERVRQRDKDRTRNVLERSDKKAYEEAQKRLKMAEEDRKAMVPELRKKSRREYLAKREREKLEDLEAELADEEFLFGDVELSRHERQELKYKRRVRDLAREYRAAGEQEKLEATNRYHMPKETRGQPARAVDLVEEESGAPGEEQRRWEEARLGAASLKFGARDAASQEPKYQLVLEEEETIEFVRATQLQGDEEPSAPPTSTQAQQKESIQAVRRSLPVFPFREELLAAIANHQVLIIEGETGSGKTTQIPQYLFEEGYTNKGMKIACTQPRRVAAMSVAARVAREMGVKLGNEVGYSIRFEDCTSERTVLRYMTDGMLLREFLSEPDLASYSVVMVDEAHERTLHTDILFGLIKDVARFRPELKVLVASATMDTARFSTFFDDAPVFRIPGRRFPVDIFYTKAPEADYLEACVVSVLQIHVTQPPGDILVFLTGQEEIEAACEMLQDRCRRLGSKIRELLVLPIYANLPSDMQARIFQPTPPGARKVVVATNIAETSLTIEGIIYVLDPGFCKQKSYNPRTGMESLTVTPCSKASANQRAGRAGRVAAGKCFRLYTAWAYQHELEETTVPEIQRTSLGNVVLLLKSLGIHDLMHFDFLDPPPYETLLLALEQLYALGALNHLGELTTSGRKMAELPVDPMLSKMILASEKYSCSEEILTVAAMLSVNNSIFYRPKDKVVHADNARVNFFLPGGDHLVLLNVYTQWAESGYSSQWCYENFVQFRSMRRARDVREQLEGLLERVEVGLSSCQGDYIRVRKAITAGYFYHTARLTRSGYRTVKQQQTVFIHPNSSLFEQQPRWLLYHELVLTTKEFMRQVLEIESSWLLEVAPHYYKAKELEDPHAKKMPKKIGKTREELG</t>
        </is>
      </c>
      <c r="F3843" t="inlineStr">
        <is>
          <t>RecName: Full=Pre-mRNA-splicing factor ATP-dependent RNA helicase DHX16; EC=3.6.4.13; AltName: Full=ATP-dependent RNA helicase #3; AltName: Full=DEAH-box protein 16;</t>
        </is>
      </c>
      <c r="G3843" t="inlineStr">
        <is>
          <t>3D-structure|ATP-binding|Cytoplasm|Disease variant|Helicase|Hydrolase|Immunity|Innate immunity|mRNA processing|mRNA splicing|Neuropathy|Nucleotide-binding|Nucleus|Phosphoprotein|Reference proteome|Spliceosome</t>
        </is>
      </c>
      <c r="H3843" t="inlineStr">
        <is>
          <t>GO:0005737|GO:0005654|GO:0005634|GO:0005681|GO:0071005|GO:0005524|GO:0016887|GO:0004386|GO:0060090|GO:0038187|GO:0003723|GO:0003724|GO:0043130|GO:0140374|GO:0000398|GO:0008380</t>
        </is>
      </c>
      <c r="I3843" t="inlineStr">
        <is>
          <t>C:cytoplasm|C:nucleoplasm|C:nucleus|C:spliceosomal complex|C:U2-type precatalytic spliceosome|F:ATP binding|F:ATP hydrolysis activity|F:helicase activity|F:molecular adaptor activity|F:pattern recognition receptor activity|F:RNA binding|F:RNA helicase activity|F:ubiquitin binding|P:antiviral innate immune response|P:mRNA splicing, via spliceosome|P:RNA splicing</t>
        </is>
      </c>
      <c r="J3843" t="inlineStr"/>
      <c r="K3843" t="n">
        <v>1041</v>
      </c>
      <c r="L3843" t="n">
        <v>311</v>
      </c>
      <c r="M3843" t="n">
        <v>327</v>
      </c>
      <c r="N3843" t="n">
        <v>310</v>
      </c>
      <c r="O3843" t="inlineStr">
        <is>
          <t>QPAR(310).(311)AVDLVEEESGAPGEEQR</t>
        </is>
      </c>
      <c r="P3843" t="inlineStr">
        <is>
          <t>QPARAVDL</t>
        </is>
      </c>
      <c r="Q3843" t="inlineStr">
        <is>
          <t>Internal</t>
        </is>
      </c>
      <c r="R3843" t="inlineStr"/>
      <c r="S3843" t="inlineStr"/>
      <c r="T3843" t="inlineStr"/>
    </row>
    <row r="3844">
      <c r="A3844" s="1" t="n">
        <v>3842</v>
      </c>
      <c r="B3844" t="inlineStr">
        <is>
          <t>VNTSALQKIAADMSNIIENLDTR</t>
        </is>
      </c>
      <c r="C3844" t="inlineStr">
        <is>
          <t>Q13393</t>
        </is>
      </c>
      <c r="D3844" t="inlineStr">
        <is>
          <t>PLD1_HUMAN</t>
        </is>
      </c>
      <c r="E3844" t="inlineStr">
        <is>
          <t>MSLKNEPRVNTSALQKIAADMSNIIENLDTRELHFEGEEVDYDVSPSDPKIQEVYIPFSAIYNTQGFKEPNIQTYLSGCPIKAQVLEVERFTSTTRVPSINLYTIELTHGEFKWQVKRKFKHFQEFHRELLKYKAFIRIPIPTRRHTFRRQNVREEPREMPSLPRSSENMIREEQFLGRRKQLEDYLTKILKMPMYRNYHATTEFLDISQLSFIHDLGPKGIEGMIMKRSGGHRIPGLNCCGQGRACYRWSKRWLIVKDSFLLYMKPDSGAIAFVLLVDKEFKIKVGKKETETKYGIRIDNLSRTLILKCNSYRHARWWGGAIEEFIQKHGTNFLKDHRFGSYAAIQENALAKWYVNAKGYFEDVANAMEEANEEIFITDWWLSPEIFLKRPVVEGNRWRLDCILKRKAQQGVRIFIMLYKEVELALGINSEYTKRTLMRLHPNIKVMRHPDHVSSTVYLWAHHEKLVIIDQSVAFVGGIDLAYGRWDDNEHRLTDVGSVKRVTSGPSLGSLPPAAMESMESLRLKDKNEPVQNLPIQKSIDDVDSKLKGIGKPRKFSKFSLYKQLHRHHLHDADSISSIDSTSSYFNHYRSHHNLIHGLKPHFKLFHPSSESEQGLTRPHADTGSIRSLQTGVGELHGETRFWHGKDYCNFVFKDWVQLDKPFADFIDRYSTPRMPWHDIASAVHGKAARDVARHFIQRWNFTKIMKSKYRSLSYPFLLPKSQTTAHELRYQVPGSVHANVQLLRSAADWSAGIKYHEESIHAAYVHVIENSRHYIYIENQFFISCADDKVVFNKIGDAIAQRILKAHRENQKYRVYVVIPLLPGFEGDISTGGGNALQAIMHFNYRTMCRGENSILGQLKAELGNQWINYISFCGLRTHAELEGNLVTELIYVHSKLLIADDNTVIIGSANINDRSMLGKRDSEMAVIVQDTETVPSVMDGKEYQAGRFARGLRLQCFRVVLGYLDDPSEDIQDPVSDKFFKEVWVSTAARNATIYDKVFRCLPNDEVHNLIQLRDFINKPVLAKEDPIRAEEELKKIRGFLVQFPFYFLSEESLLPSVGTKEAIVPMEVWT</t>
        </is>
      </c>
      <c r="F3844" t="inlineStr">
        <is>
          <t>RecName: Full=Phospholipase D1 {ECO:0000305}; Short=PLD 1; Short=hPLD1; EC=3.1.4.4 {ECO:0000269|PubMed:25936805, ECO:0000269|PubMed:8530346}; AltName: Full=Choline phosphatase 1; AltName: Full=Phosphatidylcholine-hydrolyzing phospholipase D1;</t>
        </is>
      </c>
      <c r="G3844" t="inlineStr">
        <is>
          <t>3D-structure|Alternative splicing|Cytoplasm|Disease variant|Endoplasmic reticulum|Endosome|Golgi apparatus|Hydrolase|Lipid degradation|Lipid metabolism|Lipoprotein|Membrane|Palmitate|Phosphoprotein|Reference proteome|Repeat</t>
        </is>
      </c>
      <c r="H3844" t="inlineStr">
        <is>
          <t>GO:0016324|GO:0098981|GO:0030139|GO:0005789|GO:0005768|GO:0005794|GO:0000139|GO:0043231|GO:0031902|GO:0005765|GO:0016020|GO:0048471|GO:0005886|GO:0035579|GO:0070821|GO:0070290|GO:0035091|GO:0004630|GO:0031670|GO:0006935|GO:0006654|GO:0009395|GO:0045727|GO:0007265|GO:0032534|GO:0098693|GO:0060627|GO:0007264</t>
        </is>
      </c>
      <c r="I3844" t="inlineStr">
        <is>
          <t>C:apical plasma membrane|C:cholinergic synapse|C:endocytic vesicle|C:endoplasmic reticulum membrane|C:endosome|C:Golgi apparatus|C:Golgi membrane|C:intracellular membrane-bounded organelle|C:late endosome membrane|C:lysosomal membrane|C:membrane|C:perinuclear region of cytoplasm|C:plasma membrane|C:specific granule membrane|C:tertiary granule membrane|F:N-acylphosphatidylethanolamine-specific phospholipase D activity|F:phosphatidylinositol binding|F:phospholipase D activity|P:cellular response to nutrient|P:chemotaxis|P:phosphatidic acid biosynthetic process|P:phospholipid catabolic process|P:positive regulation of translation|P:Ras protein signal transduction|P:regulation of microvillus assembly|P:regulation of synaptic vesicle cycle|P:regulation of vesicle-mediated transport|P:small GTPase mediated signal transduction</t>
        </is>
      </c>
      <c r="J3844" t="inlineStr"/>
      <c r="K3844" t="n">
        <v>1074</v>
      </c>
      <c r="L3844" t="n">
        <v>9</v>
      </c>
      <c r="M3844" t="n">
        <v>31</v>
      </c>
      <c r="N3844" t="n">
        <v>8</v>
      </c>
      <c r="O3844" t="inlineStr">
        <is>
          <t>NEPR(8).(9)VNTSALQKIAADMSNIIENLDTR</t>
        </is>
      </c>
      <c r="P3844" t="inlineStr">
        <is>
          <t>NEPRVNTS</t>
        </is>
      </c>
      <c r="Q3844" t="inlineStr">
        <is>
          <t>Internal</t>
        </is>
      </c>
      <c r="R3844" t="inlineStr"/>
      <c r="S3844" t="inlineStr"/>
      <c r="T3844" t="inlineStr"/>
    </row>
    <row r="3845">
      <c r="A3845" s="1" t="n">
        <v>3843</v>
      </c>
      <c r="B3845" t="inlineStr">
        <is>
          <t>AVDERFPGCMQGR</t>
        </is>
      </c>
      <c r="C3845" t="inlineStr">
        <is>
          <t>Q16822</t>
        </is>
      </c>
      <c r="D3845" t="inlineStr">
        <is>
          <t>PCKGM_HUMAN</t>
        </is>
      </c>
      <c r="E3845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3845" t="inlineStr">
        <is>
          <t>RecName: Full=Phosphoenolpyruvate carboxykinase [GTP], mitochondrial; Short=PEPCK-M; EC=4.1.1.32; Flags: Precursor;</t>
        </is>
      </c>
      <c r="G3845" t="inlineStr">
        <is>
          <t>Acetylation|Alternative splicing|Decarboxylase|Gluconeogenesis|GTP-binding|Lyase|Manganese|Metal-binding|Mitochondrion|Nucleotide-binding|Phosphoprotein|Reference proteome|Transit peptide</t>
        </is>
      </c>
      <c r="H3845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3845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3845" t="inlineStr"/>
      <c r="K3845" t="n">
        <v>640</v>
      </c>
      <c r="L3845" t="n">
        <v>143</v>
      </c>
      <c r="M3845" t="n">
        <v>155</v>
      </c>
      <c r="N3845" t="n">
        <v>142</v>
      </c>
      <c r="O3845" t="inlineStr">
        <is>
          <t>DFQR(142).(143)AVDERFPGCMQGR</t>
        </is>
      </c>
      <c r="P3845" t="inlineStr">
        <is>
          <t>DFQRAVDE</t>
        </is>
      </c>
      <c r="Q3845" t="inlineStr">
        <is>
          <t>Internal</t>
        </is>
      </c>
      <c r="R3845" t="inlineStr"/>
      <c r="S3845" t="inlineStr"/>
      <c r="T3845" t="inlineStr"/>
    </row>
    <row r="3846">
      <c r="A3846" s="1" t="n">
        <v>3844</v>
      </c>
      <c r="B3846" t="inlineStr">
        <is>
          <t>AVDEMNGKELNGKQIYVGR</t>
        </is>
      </c>
      <c r="C3846" t="inlineStr">
        <is>
          <t>P11940</t>
        </is>
      </c>
      <c r="D3846" t="inlineStr">
        <is>
          <t>PABP1_HUMAN</t>
        </is>
      </c>
      <c r="E3846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3846" t="inlineStr">
        <is>
          <t>RecName: Full=Polyadenylate-binding protein 1 {ECO:0000305}; Short=PABP-1; Short=Poly(A)-binding protein 1;</t>
        </is>
      </c>
      <c r="G3846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3846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3846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3846" t="inlineStr"/>
      <c r="K3846" t="n">
        <v>636</v>
      </c>
      <c r="L3846" t="n">
        <v>247</v>
      </c>
      <c r="M3846" t="n">
        <v>265</v>
      </c>
      <c r="N3846" t="n">
        <v>246</v>
      </c>
      <c r="O3846" t="inlineStr">
        <is>
          <t>DAQK(246).(247)AVDEMNGKELNGKQIYVGR</t>
        </is>
      </c>
      <c r="P3846" t="inlineStr">
        <is>
          <t>DAQKAVDE</t>
        </is>
      </c>
      <c r="Q3846" t="inlineStr">
        <is>
          <t>Internal</t>
        </is>
      </c>
      <c r="R3846" t="inlineStr"/>
      <c r="S3846" t="inlineStr"/>
      <c r="T3846" t="inlineStr"/>
    </row>
    <row r="3847">
      <c r="A3847" s="1" t="n">
        <v>3845</v>
      </c>
      <c r="B3847" t="inlineStr">
        <is>
          <t>AVDDGVNTFKVLTR</t>
        </is>
      </c>
      <c r="C3847" t="inlineStr">
        <is>
          <t>P50990</t>
        </is>
      </c>
      <c r="D3847" t="inlineStr">
        <is>
          <t>TCPQ_HUMAN</t>
        </is>
      </c>
      <c r="E3847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3847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3847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3847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3847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847" t="inlineStr"/>
      <c r="K3847" t="n">
        <v>548</v>
      </c>
      <c r="L3847" t="n">
        <v>391</v>
      </c>
      <c r="M3847" t="n">
        <v>404</v>
      </c>
      <c r="N3847" t="n">
        <v>390</v>
      </c>
      <c r="O3847" t="inlineStr">
        <is>
          <t>DIER(390).(391)AVDDGVNTFKVLTR</t>
        </is>
      </c>
      <c r="P3847" t="inlineStr">
        <is>
          <t>DIERAVDD</t>
        </is>
      </c>
      <c r="Q3847" t="inlineStr">
        <is>
          <t>Internal</t>
        </is>
      </c>
      <c r="R3847" t="inlineStr"/>
      <c r="S3847" t="inlineStr">
        <is>
          <t>S01.151</t>
        </is>
      </c>
      <c r="T3847" t="inlineStr">
        <is>
          <t>trypsin 1</t>
        </is>
      </c>
    </row>
    <row r="3848">
      <c r="A3848" s="1" t="n">
        <v>3846</v>
      </c>
      <c r="B3848" t="inlineStr">
        <is>
          <t>AVCMLSNTTAIAEAWAR</t>
        </is>
      </c>
      <c r="C3848" t="inlineStr">
        <is>
          <t>P68363</t>
        </is>
      </c>
      <c r="D3848" t="inlineStr">
        <is>
          <t>TBA1B_HUMAN</t>
        </is>
      </c>
      <c r="E3848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848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848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848" t="inlineStr">
        <is>
          <t>GO:0005737|GO:0005881|GO:0005874|GO:0015630|GO:0003725|GO:0005525|GO:0003924|GO:0005200|GO:0005198|GO:0031625|GO:0051301|GO:0071353|GO:0030705|GO:0000226|GO:0007017|GO:0000278</t>
        </is>
      </c>
      <c r="I3848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848" t="inlineStr"/>
      <c r="K3848" t="n">
        <v>451</v>
      </c>
      <c r="L3848" t="n">
        <v>374</v>
      </c>
      <c r="M3848" t="n">
        <v>390</v>
      </c>
      <c r="N3848" t="n">
        <v>373</v>
      </c>
      <c r="O3848" t="inlineStr">
        <is>
          <t>KVQR(373).(374)AVCMLSNTTAIAEAWAR</t>
        </is>
      </c>
      <c r="P3848" t="inlineStr">
        <is>
          <t>KVQRAVCM</t>
        </is>
      </c>
      <c r="Q3848" t="inlineStr">
        <is>
          <t>Internal</t>
        </is>
      </c>
      <c r="R3848" t="inlineStr"/>
      <c r="S3848" t="inlineStr">
        <is>
          <t>S01.151</t>
        </is>
      </c>
      <c r="T3848" t="inlineStr">
        <is>
          <t>trypsin 1</t>
        </is>
      </c>
    </row>
    <row r="3849">
      <c r="A3849" s="1" t="n">
        <v>3847</v>
      </c>
      <c r="B3849" t="inlineStr">
        <is>
          <t>AVCIVLSDDTCSDEKIR</t>
        </is>
      </c>
      <c r="C3849" t="inlineStr">
        <is>
          <t>P55072</t>
        </is>
      </c>
      <c r="D3849" t="inlineStr">
        <is>
          <t>TERA_HUMAN</t>
        </is>
      </c>
      <c r="E384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84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84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84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84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849" t="inlineStr"/>
      <c r="K3849" t="n">
        <v>806</v>
      </c>
      <c r="L3849" t="n">
        <v>67</v>
      </c>
      <c r="M3849" t="n">
        <v>83</v>
      </c>
      <c r="N3849" t="n">
        <v>66</v>
      </c>
      <c r="O3849" t="inlineStr">
        <is>
          <t>KRRE(66).(67)AVCIVLSDDTCSDEKIR</t>
        </is>
      </c>
      <c r="P3849" t="inlineStr">
        <is>
          <t>KRREAVCI</t>
        </is>
      </c>
      <c r="Q3849" t="inlineStr">
        <is>
          <t>Internal</t>
        </is>
      </c>
      <c r="R3849" t="inlineStr"/>
      <c r="S3849" t="inlineStr"/>
      <c r="T3849" t="inlineStr"/>
    </row>
    <row r="3850">
      <c r="A3850" s="1" t="n">
        <v>3848</v>
      </c>
      <c r="B3850" t="inlineStr">
        <is>
          <t>VNVDPEDLIPKLPRPR</t>
        </is>
      </c>
      <c r="C3850" t="inlineStr">
        <is>
          <t>Q14137</t>
        </is>
      </c>
      <c r="D3850" t="inlineStr">
        <is>
          <t>BOP1_HUMAN</t>
        </is>
      </c>
      <c r="E3850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3850" t="inlineStr">
        <is>
          <t>RecName: Full=Ribosome biogenesis protein BOP1 {ECO:0000255|HAMAP-Rule:MF_03027}; AltName: Full=Block of proliferation 1 protein {ECO:0000255|HAMAP-Rule:MF_03027};</t>
        </is>
      </c>
      <c r="G3850" t="inlineStr">
        <is>
          <t>3D-structure|Alternative splicing|Nucleus|Phosphoprotein|Reference proteome|Repeat|Ribosome biogenesis|rRNA processing|WD repeat</t>
        </is>
      </c>
      <c r="H3850" t="inlineStr">
        <is>
          <t>GO:0005694|GO:0005730|GO:0005654|GO:0070545|GO:0030687|GO:1990904|GO:0043021|GO:0003723|GO:0008283|GO:0000448|GO:0000463|GO:0051726|GO:1901796|GO:0000027|GO:0042254</t>
        </is>
      </c>
      <c r="I3850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3850" t="inlineStr"/>
      <c r="K3850" t="n">
        <v>746</v>
      </c>
      <c r="L3850" t="n">
        <v>381</v>
      </c>
      <c r="M3850" t="n">
        <v>396</v>
      </c>
      <c r="N3850" t="n">
        <v>380</v>
      </c>
      <c r="O3850" t="inlineStr">
        <is>
          <t>RKMR(380).(381)VNVDPEDLIPKLPRPR</t>
        </is>
      </c>
      <c r="P3850" t="inlineStr">
        <is>
          <t>RKMRVNVD</t>
        </is>
      </c>
      <c r="Q3850" t="inlineStr">
        <is>
          <t>Internal</t>
        </is>
      </c>
      <c r="R3850" t="inlineStr"/>
      <c r="S3850" t="inlineStr"/>
      <c r="T3850" t="inlineStr"/>
    </row>
    <row r="3851">
      <c r="A3851" s="1" t="n">
        <v>3849</v>
      </c>
      <c r="B3851" t="inlineStr">
        <is>
          <t>AVAQALEVIPR</t>
        </is>
      </c>
      <c r="C3851" t="inlineStr">
        <is>
          <t>P49368</t>
        </is>
      </c>
      <c r="D3851" t="inlineStr">
        <is>
          <t>TCPG_HUMAN</t>
        </is>
      </c>
      <c r="E385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3851" t="inlineStr">
        <is>
          <t>RecName: Full=T-complex protein 1 subunit gamma; Short=TCP-1-gamma; AltName: Full=CCT-gamma; AltName: Full=hTRiC5;</t>
        </is>
      </c>
      <c r="G385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385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385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851" t="inlineStr"/>
      <c r="K3851" t="n">
        <v>545</v>
      </c>
      <c r="L3851" t="n">
        <v>439</v>
      </c>
      <c r="M3851" t="n">
        <v>449</v>
      </c>
      <c r="N3851" t="n">
        <v>438</v>
      </c>
      <c r="O3851" t="inlineStr">
        <is>
          <t>WPYR(438).(439)AVAQALEVIPR</t>
        </is>
      </c>
      <c r="P3851" t="inlineStr">
        <is>
          <t>WPYRAVAQ</t>
        </is>
      </c>
      <c r="Q3851" t="inlineStr">
        <is>
          <t>Internal</t>
        </is>
      </c>
      <c r="R3851" t="inlineStr"/>
      <c r="S3851" t="inlineStr">
        <is>
          <t>S01.151</t>
        </is>
      </c>
      <c r="T3851" t="inlineStr">
        <is>
          <t>trypsin 1</t>
        </is>
      </c>
    </row>
    <row r="3852">
      <c r="A3852" s="1" t="n">
        <v>3850</v>
      </c>
      <c r="B3852" t="inlineStr">
        <is>
          <t>VNVPVIGGHAGKTIIPLISQCTPKVDFPQDQLTALTGR</t>
        </is>
      </c>
      <c r="C3852" t="inlineStr">
        <is>
          <t>P40926</t>
        </is>
      </c>
      <c r="D3852" t="inlineStr">
        <is>
          <t>MDHM_HUMAN</t>
        </is>
      </c>
      <c r="E385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3852" t="inlineStr">
        <is>
          <t>RecName: Full=Malate dehydrogenase, mitochondrial; EC=1.1.1.37 {ECO:0000269|PubMed:27989324}; Flags: Precursor;</t>
        </is>
      </c>
      <c r="G3852" t="inlineStr">
        <is>
          <t>3D-structure|Acetylation|Alternative splicing|Disease variant|Epilepsy|Glycoprotein|Mitochondrion|NAD|Oxidoreductase|Phosphoprotein|Reference proteome|Transit peptide|Tricarboxylic acid cycle</t>
        </is>
      </c>
      <c r="H3852" t="inlineStr">
        <is>
          <t>GO:0005737|GO:0070062|GO:0016020|GO:0005759|GO:0005739|GO:0005634|GO:0030060|GO:0046554|GO:0043621|GO:0003723|GO:0009060|GO:0006094|GO:0006108|GO:0006734|GO:0006107|GO:0006099</t>
        </is>
      </c>
      <c r="I385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3852" t="inlineStr"/>
      <c r="K3852" t="n">
        <v>338</v>
      </c>
      <c r="L3852" t="n">
        <v>192</v>
      </c>
      <c r="M3852" t="n">
        <v>229</v>
      </c>
      <c r="N3852" t="n">
        <v>191</v>
      </c>
      <c r="O3852" t="inlineStr">
        <is>
          <t>DPAR(191).(192)VNVPVIGGHAGKTIIPLISQCTPKVDFPQDQLTALTGR</t>
        </is>
      </c>
      <c r="P3852" t="inlineStr">
        <is>
          <t>DPARVNVP</t>
        </is>
      </c>
      <c r="Q3852" t="inlineStr">
        <is>
          <t>Internal</t>
        </is>
      </c>
      <c r="R3852" t="inlineStr"/>
      <c r="S3852" t="inlineStr">
        <is>
          <t>S01.151</t>
        </is>
      </c>
      <c r="T3852" t="inlineStr">
        <is>
          <t>trypsin 1</t>
        </is>
      </c>
    </row>
    <row r="3853">
      <c r="A3853" s="1" t="n">
        <v>3851</v>
      </c>
      <c r="B3853" t="inlineStr">
        <is>
          <t>VNYDTTESKLR</t>
        </is>
      </c>
      <c r="C3853" t="inlineStr">
        <is>
          <t>P08621</t>
        </is>
      </c>
      <c r="D3853" t="inlineStr">
        <is>
          <t>RU17_HUMAN</t>
        </is>
      </c>
      <c r="E3853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3853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3853" t="inlineStr">
        <is>
          <t>3D-structure|Acetylation|Alternative splicing|Direct protein sequencing|Isopeptide bond|mRNA processing|Nucleus|Phosphoprotein|Reference proteome|Ribonucleoprotein|RNA-binding|Ubl conjugation</t>
        </is>
      </c>
      <c r="H3853" t="inlineStr">
        <is>
          <t>GO:0016607|GO:0005654|GO:0005634|GO:0005681|GO:0005685|GO:0071004|GO:0003729|GO:0003723|GO:0030619|GO:0000398|GO:1904715|GO:0061084|GO:0048026|GO:0043462|GO:0043484</t>
        </is>
      </c>
      <c r="I3853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3853" t="inlineStr"/>
      <c r="K3853" t="n">
        <v>437</v>
      </c>
      <c r="L3853" t="n">
        <v>110</v>
      </c>
      <c r="M3853" t="n">
        <v>120</v>
      </c>
      <c r="N3853" t="n">
        <v>109</v>
      </c>
      <c r="O3853" t="inlineStr">
        <is>
          <t>FVAR(109).(110)VNYDTTESKLR</t>
        </is>
      </c>
      <c r="P3853" t="inlineStr">
        <is>
          <t>FVARVNYD</t>
        </is>
      </c>
      <c r="Q3853" t="inlineStr">
        <is>
          <t>Internal</t>
        </is>
      </c>
      <c r="R3853" t="inlineStr"/>
      <c r="S3853" t="inlineStr"/>
      <c r="T3853" t="inlineStr"/>
    </row>
    <row r="3854">
      <c r="A3854" s="1" t="n">
        <v>3852</v>
      </c>
      <c r="B3854" t="inlineStr">
        <is>
          <t>AVALSSSVMCPDAR</t>
        </is>
      </c>
      <c r="C3854" t="inlineStr">
        <is>
          <t>P28799</t>
        </is>
      </c>
      <c r="D3854" t="inlineStr">
        <is>
          <t>GRN_HUMAN</t>
        </is>
      </c>
      <c r="E3854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3854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3854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3854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3854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3854" t="inlineStr"/>
      <c r="K3854" t="n">
        <v>593</v>
      </c>
      <c r="L3854" t="n">
        <v>199</v>
      </c>
      <c r="M3854" t="n">
        <v>212</v>
      </c>
      <c r="N3854" t="n">
        <v>198</v>
      </c>
      <c r="O3854" t="inlineStr">
        <is>
          <t>RTNR(198).(199)AVALSSSVMCPDAR</t>
        </is>
      </c>
      <c r="P3854" t="inlineStr">
        <is>
          <t>RTNRAVAL</t>
        </is>
      </c>
      <c r="Q3854" t="inlineStr">
        <is>
          <t>Internal</t>
        </is>
      </c>
      <c r="R3854" t="inlineStr"/>
      <c r="S3854" t="inlineStr"/>
      <c r="T3854" t="inlineStr"/>
    </row>
    <row r="3855">
      <c r="A3855" s="1" t="n">
        <v>3853</v>
      </c>
      <c r="B3855" t="inlineStr">
        <is>
          <t>AVGVPALGFSPMNR</t>
        </is>
      </c>
      <c r="C3855" t="inlineStr">
        <is>
          <t>Q03154</t>
        </is>
      </c>
      <c r="D3855" t="inlineStr">
        <is>
          <t>ACY1_HUMAN</t>
        </is>
      </c>
      <c r="E3855" t="inlineStr">
        <is>
          <t>MTSKGPEEEHPSVTLFRQYLRIRTVQPKPDYGAAVAFFEETARQLGLGCQKVEVAPGYVVTVLTWPGTNPTLSSILLNSHTDVVPVFKEHWSHDPFEAFKDSEGYIYARGAQDMKCVSIQYLEAVRRLKVEGHRFPRTIHMTFVPDEEVGGHQGMELFVQRPEFHALRAGFALDEGIANPTDAFTVFYSERSPWWVRVTSTGRPGHASRFMEDTAAEKLHKVVNSILAFREKEWQRLQSNPHLKEGSVTSVNLTKLEGGVAYNVIPATMSASFDFRVAPDVDFKAFEEQLQSWCQAAGEGVTLEFAQKWMHPQVTPTDDSNPWWAAFSRVCKDMNLTLEPEIMPAATDNRYIRAVGVPALGFSPMNRTPVLLHDHDERLHEAVFLRGVDIYTRLLPALASVPALPSDS</t>
        </is>
      </c>
      <c r="F3855" t="inlineStr">
        <is>
          <t>RecName: Full=Aminoacylase-1; Short=ACY-1; EC=3.5.1.14 {ECO:0000269|PubMed:12933810}; AltName: Full=N-acyl-L-amino-acid amidohydrolase;</t>
        </is>
      </c>
      <c r="G3855" t="inlineStr">
        <is>
          <t>3D-structure|Alternative splicing|Cytoplasm|Disease variant|Hydrolase|Metal-binding|Reference proteome|Zinc</t>
        </is>
      </c>
      <c r="H3855" t="inlineStr">
        <is>
          <t>GO:0005829|GO:0070062|GO:0004046|GO:0042802|GO:0046872|GO:0006520</t>
        </is>
      </c>
      <c r="I3855" t="inlineStr">
        <is>
          <t>C:cytosol|C:extracellular exosome|F:aminoacylase activity|F:identical protein binding|F:metal ion binding|P:amino acid metabolic process</t>
        </is>
      </c>
      <c r="J3855" t="inlineStr"/>
      <c r="K3855" t="n">
        <v>408</v>
      </c>
      <c r="L3855" t="n">
        <v>354</v>
      </c>
      <c r="M3855" t="n">
        <v>367</v>
      </c>
      <c r="N3855" t="n">
        <v>353</v>
      </c>
      <c r="O3855" t="inlineStr">
        <is>
          <t>RYIR(353).(354)AVGVPALGFSPMNR</t>
        </is>
      </c>
      <c r="P3855" t="inlineStr">
        <is>
          <t>RYIRAVGV</t>
        </is>
      </c>
      <c r="Q3855" t="inlineStr">
        <is>
          <t>Internal</t>
        </is>
      </c>
      <c r="R3855" t="inlineStr"/>
      <c r="S3855" t="inlineStr">
        <is>
          <t>S01.151</t>
        </is>
      </c>
      <c r="T3855" t="inlineStr">
        <is>
          <t>trypsin 1</t>
        </is>
      </c>
    </row>
    <row r="3856">
      <c r="A3856" s="1" t="n">
        <v>3854</v>
      </c>
      <c r="B3856" t="inlineStr">
        <is>
          <t>VLADPSDDTKGFFDPNTHENLTYLQLLER</t>
        </is>
      </c>
      <c r="C3856" t="inlineStr">
        <is>
          <t>Q15149</t>
        </is>
      </c>
      <c r="D3856" t="inlineStr">
        <is>
          <t>PLEC_HUMAN</t>
        </is>
      </c>
      <c r="E38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856" t="inlineStr">
        <is>
          <t>RecName: Full=Plectin; Short=PCN; Short=PLTN; AltName: Full=Hemidesmosomal protein 1; Short=HD1; AltName: Full=Plectin-1;</t>
        </is>
      </c>
      <c r="G38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8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8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856" t="inlineStr"/>
      <c r="K3856" t="n">
        <v>4684</v>
      </c>
      <c r="L3856" t="n">
        <v>2979</v>
      </c>
      <c r="M3856" t="n">
        <v>3007</v>
      </c>
      <c r="N3856" t="n">
        <v>2978</v>
      </c>
      <c r="O3856" t="inlineStr">
        <is>
          <t>EMNR(2978).(2979)VLADPSDDTKGFFDPNTHENLTYLQLLER</t>
        </is>
      </c>
      <c r="P3856" t="inlineStr">
        <is>
          <t>EMNRVLAD</t>
        </is>
      </c>
      <c r="Q3856" t="inlineStr">
        <is>
          <t>Internal</t>
        </is>
      </c>
      <c r="R3856" t="inlineStr"/>
      <c r="S3856" t="inlineStr"/>
      <c r="T3856" t="inlineStr"/>
    </row>
    <row r="3857">
      <c r="A3857" s="1" t="n">
        <v>3855</v>
      </c>
      <c r="B3857" t="inlineStr">
        <is>
          <t>VKYETELAMR</t>
        </is>
      </c>
      <c r="C3857" t="inlineStr">
        <is>
          <t>P05783</t>
        </is>
      </c>
      <c r="D3857" t="inlineStr">
        <is>
          <t>K1C18_HUMAN</t>
        </is>
      </c>
      <c r="E385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3857" t="inlineStr">
        <is>
          <t>RecName: Full=Keratin, type I cytoskeletal 18; AltName: Full=Cell proliferation-inducing gene 46 protein; AltName: Full=Cytokeratin-18; Short=CK-18; AltName: Full=Keratin-18; Short=K18;</t>
        </is>
      </c>
      <c r="G385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385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385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3857" t="inlineStr"/>
      <c r="K3857" t="n">
        <v>430</v>
      </c>
      <c r="L3857" t="n">
        <v>166</v>
      </c>
      <c r="M3857" t="n">
        <v>175</v>
      </c>
      <c r="N3857" t="n">
        <v>165</v>
      </c>
      <c r="O3857" t="inlineStr">
        <is>
          <t>DDFR(165).(166)VKYETELAMR</t>
        </is>
      </c>
      <c r="P3857" t="inlineStr">
        <is>
          <t>DDFRVKYE</t>
        </is>
      </c>
      <c r="Q3857" t="inlineStr">
        <is>
          <t>Internal</t>
        </is>
      </c>
      <c r="R3857" t="inlineStr"/>
      <c r="S3857" t="inlineStr">
        <is>
          <t>S01.151</t>
        </is>
      </c>
      <c r="T3857" t="inlineStr">
        <is>
          <t>trypsin 1</t>
        </is>
      </c>
    </row>
    <row r="3858">
      <c r="A3858" s="1" t="n">
        <v>3856</v>
      </c>
      <c r="B3858" t="inlineStr">
        <is>
          <t>CVSKYLDIHER</t>
        </is>
      </c>
      <c r="C3858" t="inlineStr">
        <is>
          <t>P62072</t>
        </is>
      </c>
      <c r="D3858" t="inlineStr">
        <is>
          <t>TIM10_HUMAN</t>
        </is>
      </c>
      <c r="E3858" t="inlineStr">
        <is>
          <t>MDPLRAQQLAAELEVEMMADMYNRMTSACHRKCVPPHYKEAELSKGESVCLDRCVSKYLDIHERMGKKLTELSMQDEELMKRVQQSSGPA</t>
        </is>
      </c>
      <c r="F3858" t="inlineStr">
        <is>
          <t>RecName: Full=Mitochondrial import inner membrane translocase subunit Tim10;</t>
        </is>
      </c>
      <c r="G3858" t="inlineStr">
        <is>
          <t>3D-structure|Chaperone|Disulfide bond|Membrane|Metal-binding|Mitochondrion|Mitochondrion inner membrane|Protein transport|Reference proteome|Translocation|Transport|Zinc</t>
        </is>
      </c>
      <c r="H3858" t="inlineStr">
        <is>
          <t>GO:0005743|GO:0005758|GO:0042719|GO:0005739|GO:0042721|GO:0005744|GO:0032977|GO:0042803|GO:0051087|GO:0008270|GO:0045039|GO:0006626|GO:0007605</t>
        </is>
      </c>
      <c r="I3858" t="inlineStr">
        <is>
          <t>C:mitochondrial inner membrane|C:mitochondrial intermembrane space|C:mitochondrial intermembrane space protein transporter complex|C:mitochondrion|C:TIM22 mitochondrial import inner membrane insertion complex|C:TIM23 mitochondrial import inner membrane translocase complex|F:membrane insertase activity|F:protein homodimerization activity|F:protein-folding chaperone binding|F:zinc ion binding|P:protein insertion into mitochondrial inner membrane|P:protein targeting to mitochondrion|P:sensory perception of sound</t>
        </is>
      </c>
      <c r="J3858" t="inlineStr"/>
      <c r="K3858" t="n">
        <v>90</v>
      </c>
      <c r="L3858" t="n">
        <v>54</v>
      </c>
      <c r="M3858" t="n">
        <v>64</v>
      </c>
      <c r="N3858" t="n">
        <v>53</v>
      </c>
      <c r="O3858" t="inlineStr">
        <is>
          <t>CLDR(53).(54)CVSKYLDIHER</t>
        </is>
      </c>
      <c r="P3858" t="inlineStr">
        <is>
          <t>CLDRCVSK</t>
        </is>
      </c>
      <c r="Q3858" t="inlineStr">
        <is>
          <t>Internal</t>
        </is>
      </c>
      <c r="R3858" t="inlineStr"/>
      <c r="S3858" t="inlineStr"/>
      <c r="T3858" t="inlineStr"/>
    </row>
    <row r="3859">
      <c r="A3859" s="1" t="n">
        <v>3857</v>
      </c>
      <c r="B3859" t="inlineStr">
        <is>
          <t>DLYANTVLSGGTTMYPGIADR</t>
        </is>
      </c>
      <c r="C3859" t="inlineStr">
        <is>
          <t>P60709</t>
        </is>
      </c>
      <c r="D3859" t="inlineStr">
        <is>
          <t>ACTB_HUMAN</t>
        </is>
      </c>
      <c r="E385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859" t="inlineStr">
        <is>
          <t>RecName: Full=Actin, cytoplasmic 1; EC=3.6.4.- {ECO:0000250|UniProtKB:P68137}; AltName: Full=Beta-actin; Contains: RecName: Full=Actin, cytoplasmic 1, N-terminally processed;</t>
        </is>
      </c>
      <c r="G385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85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85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859" t="inlineStr"/>
      <c r="K3859" t="n">
        <v>375</v>
      </c>
      <c r="L3859" t="n">
        <v>292</v>
      </c>
      <c r="M3859" t="n">
        <v>312</v>
      </c>
      <c r="N3859" t="n">
        <v>291</v>
      </c>
      <c r="O3859" t="inlineStr">
        <is>
          <t>DIRK(291).(292)DLYANTVLSGGTTMYPGIADR</t>
        </is>
      </c>
      <c r="P3859" t="inlineStr">
        <is>
          <t>DIRKDLYA</t>
        </is>
      </c>
      <c r="Q3859" t="inlineStr">
        <is>
          <t>Internal</t>
        </is>
      </c>
      <c r="R3859" t="inlineStr"/>
      <c r="S3859" t="inlineStr"/>
      <c r="T3859" t="inlineStr"/>
    </row>
    <row r="3860">
      <c r="A3860" s="1" t="n">
        <v>3858</v>
      </c>
      <c r="B3860" t="inlineStr">
        <is>
          <t>VEAKPEVQSQPPR</t>
        </is>
      </c>
      <c r="C3860" t="inlineStr">
        <is>
          <t>Q9UN86</t>
        </is>
      </c>
      <c r="D3860" t="inlineStr">
        <is>
          <t>G3BP2_HUMAN</t>
        </is>
      </c>
      <c r="E3860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3860" t="inlineStr">
        <is>
          <t>RecName: Full=Ras GTPase-activating protein-binding protein 2; Short=G3BP-2; AltName: Full=GAP SH3 domain-binding protein 2;</t>
        </is>
      </c>
      <c r="G3860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3860" t="inlineStr">
        <is>
          <t>GO:0005737|GO:0010494|GO:0005829|GO:1990904|GO:0140693|GO:0003729|GO:0003723|GO:0030159|GO:0007253|GO:0045087|GO:0051028|GO:0062029|GO:0051260|GO:0007265|GO:0034063</t>
        </is>
      </c>
      <c r="I3860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3860" t="inlineStr"/>
      <c r="K3860" t="n">
        <v>482</v>
      </c>
      <c r="L3860" t="n">
        <v>278</v>
      </c>
      <c r="M3860" t="n">
        <v>290</v>
      </c>
      <c r="N3860" t="n">
        <v>277</v>
      </c>
      <c r="O3860" t="inlineStr">
        <is>
          <t>SQPR(277).(278)VEAKPEVQSQPPR</t>
        </is>
      </c>
      <c r="P3860" t="inlineStr">
        <is>
          <t>SQPRVEAK</t>
        </is>
      </c>
      <c r="Q3860" t="inlineStr">
        <is>
          <t>Internal</t>
        </is>
      </c>
      <c r="R3860" t="inlineStr"/>
      <c r="S3860" t="inlineStr">
        <is>
          <t>S01.151</t>
        </is>
      </c>
      <c r="T3860" t="inlineStr">
        <is>
          <t>trypsin 1</t>
        </is>
      </c>
    </row>
    <row r="3861">
      <c r="A3861" s="1" t="n">
        <v>3859</v>
      </c>
      <c r="B3861" t="inlineStr">
        <is>
          <t>VEAKPEVQSQPPRVR</t>
        </is>
      </c>
      <c r="C3861" t="inlineStr">
        <is>
          <t>Q9UN86</t>
        </is>
      </c>
      <c r="D3861" t="inlineStr">
        <is>
          <t>G3BP2_HUMAN</t>
        </is>
      </c>
      <c r="E3861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3861" t="inlineStr">
        <is>
          <t>RecName: Full=Ras GTPase-activating protein-binding protein 2; Short=G3BP-2; AltName: Full=GAP SH3 domain-binding protein 2;</t>
        </is>
      </c>
      <c r="G3861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3861" t="inlineStr">
        <is>
          <t>GO:0005737|GO:0010494|GO:0005829|GO:1990904|GO:0140693|GO:0003729|GO:0003723|GO:0030159|GO:0007253|GO:0045087|GO:0051028|GO:0062029|GO:0051260|GO:0007265|GO:0034063</t>
        </is>
      </c>
      <c r="I3861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3861" t="inlineStr"/>
      <c r="K3861" t="n">
        <v>482</v>
      </c>
      <c r="L3861" t="n">
        <v>278</v>
      </c>
      <c r="M3861" t="n">
        <v>292</v>
      </c>
      <c r="N3861" t="n">
        <v>277</v>
      </c>
      <c r="O3861" t="inlineStr">
        <is>
          <t>SQPR(277).(278)VEAKPEVQSQPPRVR</t>
        </is>
      </c>
      <c r="P3861" t="inlineStr">
        <is>
          <t>SQPRVEAK</t>
        </is>
      </c>
      <c r="Q3861" t="inlineStr">
        <is>
          <t>Internal</t>
        </is>
      </c>
      <c r="R3861" t="inlineStr"/>
      <c r="S3861" t="inlineStr">
        <is>
          <t>S01.151</t>
        </is>
      </c>
      <c r="T3861" t="inlineStr">
        <is>
          <t>trypsin 1</t>
        </is>
      </c>
    </row>
    <row r="3862">
      <c r="A3862" s="1" t="n">
        <v>3860</v>
      </c>
      <c r="B3862" t="inlineStr">
        <is>
          <t>VEDYEPYPDDGMGYGDYPKLPDR</t>
        </is>
      </c>
      <c r="C3862" t="inlineStr">
        <is>
          <t>O95169</t>
        </is>
      </c>
      <c r="D3862" t="inlineStr">
        <is>
          <t>NDUB8_HUMAN</t>
        </is>
      </c>
      <c r="E3862" t="inlineStr">
        <is>
          <t>MAVARAGVLGVQWLQRASRNVMPLGARTASHMTKDMFPGPYPRTPEERAAAAKKYNMRVEDYEPYPDDGMGYGDYPKLPDRSQHERDPWYSWDQPGLRLNWGEPMHWHLDMYNRNRVDTSPTPVSWHVMCMQLFGFLAFMIFMCWVGDVYPVYQPVGPKQYPYNNLYLERGGDPSKEPERVVHYEI</t>
        </is>
      </c>
      <c r="F3862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3862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3862" t="inlineStr">
        <is>
          <t>GO:0005783|GO:0005743|GO:0005759|GO:0005747|GO:0005739|GO:0008137|GO:0009060|GO:0006120|GO:0032981|GO:0042776</t>
        </is>
      </c>
      <c r="I3862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3862" t="inlineStr"/>
      <c r="K3862" t="n">
        <v>186</v>
      </c>
      <c r="L3862" t="n">
        <v>59</v>
      </c>
      <c r="M3862" t="n">
        <v>81</v>
      </c>
      <c r="N3862" t="n">
        <v>58</v>
      </c>
      <c r="O3862" t="inlineStr">
        <is>
          <t>YNMR(58).(59)VEDYEPYPDDGMGYGDYPKLPDR</t>
        </is>
      </c>
      <c r="P3862" t="inlineStr">
        <is>
          <t>YNMRVEDY</t>
        </is>
      </c>
      <c r="Q3862" t="inlineStr">
        <is>
          <t>Internal</t>
        </is>
      </c>
      <c r="R3862" t="inlineStr"/>
      <c r="S3862" t="inlineStr"/>
      <c r="T3862" t="inlineStr"/>
    </row>
    <row r="3863">
      <c r="A3863" s="1" t="n">
        <v>3861</v>
      </c>
      <c r="B3863" t="inlineStr">
        <is>
          <t>VEEAIVARLPEPTTR</t>
        </is>
      </c>
      <c r="C3863" t="inlineStr">
        <is>
          <t>Q15050</t>
        </is>
      </c>
      <c r="D3863" t="inlineStr">
        <is>
          <t>RRS1_HUMAN</t>
        </is>
      </c>
      <c r="E3863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3863" t="inlineStr">
        <is>
          <t>RecName: Full=Ribosome biogenesis regulatory protein homolog;</t>
        </is>
      </c>
      <c r="G3863" t="inlineStr">
        <is>
          <t>3D-structure|Acetylation|Citrullination|Direct protein sequencing|Isopeptide bond|Nucleus|Phosphoprotein|Reference proteome|Ribosome biogenesis|Ubl conjugation</t>
        </is>
      </c>
      <c r="H3863" t="inlineStr">
        <is>
          <t>GO:0000794|GO:0005783|GO:0005730|GO:0005654|GO:0030687|GO:0008097|GO:0003723|GO:0000447|GO:0002244|GO:0007080|GO:1902570|GO:1901796|GO:0000027|GO:0042273</t>
        </is>
      </c>
      <c r="I3863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chromosome alignment|P:protein localization to nucleolus|P:regulation of signal transduction by p53 class mediator|P:ribosomal large subunit assembly|P:ribosomal large subunit biogenesis</t>
        </is>
      </c>
      <c r="J3863" t="inlineStr"/>
      <c r="K3863" t="n">
        <v>365</v>
      </c>
      <c r="L3863" t="n">
        <v>84</v>
      </c>
      <c r="M3863" t="n">
        <v>98</v>
      </c>
      <c r="N3863" t="n">
        <v>83</v>
      </c>
      <c r="O3863" t="inlineStr">
        <is>
          <t>PTER(83).(84)VEEAIVARLPEPTTR</t>
        </is>
      </c>
      <c r="P3863" t="inlineStr">
        <is>
          <t>PTERVEEA</t>
        </is>
      </c>
      <c r="Q3863" t="inlineStr">
        <is>
          <t>Internal</t>
        </is>
      </c>
      <c r="R3863" t="inlineStr"/>
      <c r="S3863" t="inlineStr"/>
      <c r="T3863" t="inlineStr"/>
    </row>
    <row r="3864">
      <c r="A3864" s="1" t="n">
        <v>3862</v>
      </c>
      <c r="B3864" t="inlineStr">
        <is>
          <t>DLVFPSEIVGKR</t>
        </is>
      </c>
      <c r="C3864" t="inlineStr">
        <is>
          <t>P62081</t>
        </is>
      </c>
      <c r="D3864" t="inlineStr">
        <is>
          <t>RS7_HUMAN</t>
        </is>
      </c>
      <c r="E3864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3864" t="inlineStr">
        <is>
          <t>RecName: Full=Small ribosomal subunit protein eS7 {ECO:0000303|PubMed:24524803}; AltName: Full=40S ribosomal protein S7;</t>
        </is>
      </c>
      <c r="G3864" t="inlineStr">
        <is>
          <t>3D-structure|Acetylation|Cytoplasm|Cytoskeleton|Diamond-Blackfan anemia|Direct protein sequencing|Isopeptide bond|Nucleus|Reference proteome|Ribonucleoprotein|Ribosomal protein|Ubl conjugation</t>
        </is>
      </c>
      <c r="H3864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3864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3864" t="inlineStr"/>
      <c r="K3864" t="n">
        <v>194</v>
      </c>
      <c r="L3864" t="n">
        <v>132</v>
      </c>
      <c r="M3864" t="n">
        <v>143</v>
      </c>
      <c r="N3864" t="n">
        <v>131</v>
      </c>
      <c r="O3864" t="inlineStr">
        <is>
          <t>AILE(131).(132)DLVFPSEIVGKR</t>
        </is>
      </c>
      <c r="P3864" t="inlineStr">
        <is>
          <t>AILEDLVF</t>
        </is>
      </c>
      <c r="Q3864" t="inlineStr">
        <is>
          <t>Internal</t>
        </is>
      </c>
      <c r="R3864" t="inlineStr"/>
      <c r="S3864" t="inlineStr">
        <is>
          <t>M12.002|M12.004|M12.033</t>
        </is>
      </c>
      <c r="T3864" t="inlineStr">
        <is>
          <t>meprin alpha subunit|meprin beta subunit|LAST_MAM peptidase ({Limulus}-type)</t>
        </is>
      </c>
    </row>
    <row r="3865">
      <c r="A3865" s="1" t="n">
        <v>3863</v>
      </c>
      <c r="B3865" t="inlineStr">
        <is>
          <t>DLVAQWKKLVPVER</t>
        </is>
      </c>
      <c r="C3865" t="inlineStr">
        <is>
          <t>Q14241</t>
        </is>
      </c>
      <c r="D3865" t="inlineStr">
        <is>
          <t>ELOA1_HUMAN</t>
        </is>
      </c>
      <c r="E3865" t="inlineStr">
        <is>
          <t>MHGGRSCGPRTRREPSSGEEAAPVTAMAAESALQVVEKLQARLAANPDPKKLLKYLKKLSTLPITVDILAETGVGKTVNSLRKHEHVGSFARDLVAQWKKLVPVERNAEPDEQDFEKSNSRKRPRDALQKEEEMEGDYQETWKATGSRSYSPDHRQKKHRKLSELERPHKVSHGHERRDERKRCHRMSPTYSSDPESSDYGHVQSPPSCTSPHQMYVDHYRSLEEDQEPIVSHQKPGKGHSNAFQDRLGASQERHLGEPHGKGVVSQNKEHKSSHKDKRPVDAKSDEKASVVSREKSHKALSKEENRRPPSGDNAREKPPSSGVKKEKDREGSSLKKKCLPPSEAASDNHLKKPKHRDPEKAKLDKSKQGLDSFDTGKGAGDLLPKVKEKGSNNLKTPEGKVKTNLDRKSLGSLPKVEETDMEDEFEQPTMSFESYLSYDQPRKKKKKIVKTSATALGDKGLKKNDSKSTGKNLDSVQKLPKVNKTKSEKPAGADLAKLRKVPDVLPVLPDLPLPAIQANYRPLPSLELISSFQPKRKAFSSPQEEEEAGFTGRRMNSKMQVYSGSKCAYLPKMMTLHQQCIRVLKNNIDSIFEVGGVPYSVLEPVLERCTPDQLYRIEEYNHVLIEETDQLWKVHCHRDFKEERPEEYESWREMYLRLQDAREQRLRVLTKNIQFAHANKPKGRQAKMAFVNSVAKPPRDVRRRQEKFGTGGAAVPEKIKIKPAPYPMGSSHASASSISFNPSPEEPAYDGPSTSSAHLAPVVSSTVSYDPRKPTVKKIAPMMAKTIKAFKNRFSRR</t>
        </is>
      </c>
      <c r="F3865" t="inlineStr">
        <is>
          <t>RecName: Full=Elongin-A; Short=EloA; AltName: Full=Elongin 110 kDa subunit; AltName: Full=RNA polymerase II transcription factor SIII subunit A1; AltName: Full=SIII p110; AltName: Full=Transcription elongation factor B polypeptide 3;</t>
        </is>
      </c>
      <c r="G3865" t="inlineStr">
        <is>
          <t>3D-structure|Acetylation|Nucleus|Phosphoprotein|Reference proteome|Transcription|Transcription regulation</t>
        </is>
      </c>
      <c r="H3865" t="inlineStr">
        <is>
          <t>GO:0070449|GO:0005615|GO:0005654|GO:0090734|GO:0006357|GO:0006368|GO:0006367</t>
        </is>
      </c>
      <c r="I3865" t="inlineStr">
        <is>
          <t>C:elongin complex|C:extracellular space|C:nucleoplasm|C:site of DNA damage|P:regulation of transcription by RNA polymerase II|P:transcription elongation by RNA polymerase II|P:transcription initiation at RNA polymerase II promoter</t>
        </is>
      </c>
      <c r="J3865" t="inlineStr"/>
      <c r="K3865" t="n">
        <v>798</v>
      </c>
      <c r="L3865" t="n">
        <v>93</v>
      </c>
      <c r="M3865" t="n">
        <v>106</v>
      </c>
      <c r="N3865" t="n">
        <v>92</v>
      </c>
      <c r="O3865" t="inlineStr">
        <is>
          <t>SFAR(92).(93)DLVAQWKKLVPVER</t>
        </is>
      </c>
      <c r="P3865" t="inlineStr">
        <is>
          <t>SFARDLVA</t>
        </is>
      </c>
      <c r="Q3865" t="inlineStr">
        <is>
          <t>Internal</t>
        </is>
      </c>
      <c r="R3865" t="inlineStr"/>
      <c r="S3865" t="inlineStr"/>
      <c r="T3865" t="inlineStr"/>
    </row>
    <row r="3866">
      <c r="A3866" s="1" t="n">
        <v>3864</v>
      </c>
      <c r="B3866" t="inlineStr">
        <is>
          <t>DLTTAGAVTQCYR</t>
        </is>
      </c>
      <c r="C3866" t="inlineStr">
        <is>
          <t>Q02543</t>
        </is>
      </c>
      <c r="D3866" t="inlineStr">
        <is>
          <t>RL18A_HUMAN</t>
        </is>
      </c>
      <c r="E3866" t="inlineStr">
        <is>
          <t>MKASGTLREYKVVGRCLPTPKCHTPPLYRMRIFAPNHVVAKSRFWYFVSQLKKMKKSSGEIVYCGQVFEKSPLRVKNFGIWLRYDSRSGTHNMYREYRDLTTAGAVTQCYRDMGARHRARAHSIQIMKVEEIAASKCRRPAVKQFHDSKIKFPLPHRVLRRQHKPRFTTKRPNTFF</t>
        </is>
      </c>
      <c r="F3866" t="inlineStr">
        <is>
          <t>RecName: Full=Large ribosomal subunit protein eL20 {ECO:0000303|PubMed:24524803}; AltName: Full=60S ribosomal protein L18a;</t>
        </is>
      </c>
      <c r="G3866" t="inlineStr">
        <is>
          <t>3D-structure|Cytoplasm|Isopeptide bond|Phosphoprotein|Reference proteome|Ribonucleoprotein|Ribosomal protein|Ubl conjugation</t>
        </is>
      </c>
      <c r="H3866" t="inlineStr">
        <is>
          <t>GO:0005737|GO:0005829|GO:0022625|GO:0022626|GO:0016020|GO:0042788|GO:0003723|GO:0003735|GO:0002181|GO:0006412</t>
        </is>
      </c>
      <c r="I3866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3866" t="inlineStr"/>
      <c r="K3866" t="n">
        <v>176</v>
      </c>
      <c r="L3866" t="n">
        <v>99</v>
      </c>
      <c r="M3866" t="n">
        <v>111</v>
      </c>
      <c r="N3866" t="n">
        <v>98</v>
      </c>
      <c r="O3866" t="inlineStr">
        <is>
          <t>REYR(98).(99)DLTTAGAVTQCYR</t>
        </is>
      </c>
      <c r="P3866" t="inlineStr">
        <is>
          <t>REYRDLTT</t>
        </is>
      </c>
      <c r="Q3866" t="inlineStr">
        <is>
          <t>Internal</t>
        </is>
      </c>
      <c r="R3866" t="inlineStr"/>
      <c r="S3866" t="inlineStr">
        <is>
          <t>S01.151</t>
        </is>
      </c>
      <c r="T3866" t="inlineStr">
        <is>
          <t>trypsin 1</t>
        </is>
      </c>
    </row>
    <row r="3867">
      <c r="A3867" s="1" t="n">
        <v>3865</v>
      </c>
      <c r="B3867" t="inlineStr">
        <is>
          <t>VEEDIQQQKATGSEVSQR</t>
        </is>
      </c>
      <c r="C3867" t="inlineStr">
        <is>
          <t>P15924</t>
        </is>
      </c>
      <c r="D3867" t="inlineStr">
        <is>
          <t>DESP_HUMAN</t>
        </is>
      </c>
      <c r="E386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867" t="inlineStr">
        <is>
          <t>RecName: Full=Desmoplakin; Short=DP; AltName: Full=250/210 kDa paraneoplastic pemphigus antigen;</t>
        </is>
      </c>
      <c r="G386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86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86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867" t="inlineStr"/>
      <c r="K3867" t="n">
        <v>2871</v>
      </c>
      <c r="L3867" t="n">
        <v>1426</v>
      </c>
      <c r="M3867" t="n">
        <v>1443</v>
      </c>
      <c r="N3867" t="n">
        <v>1425</v>
      </c>
      <c r="O3867" t="inlineStr">
        <is>
          <t>NLRR(1425).(1426)VEEDIQQQKATGSEVSQR</t>
        </is>
      </c>
      <c r="P3867" t="inlineStr">
        <is>
          <t>NLRRVEED</t>
        </is>
      </c>
      <c r="Q3867" t="inlineStr">
        <is>
          <t>Internal</t>
        </is>
      </c>
      <c r="R3867" t="inlineStr"/>
      <c r="S3867" t="inlineStr"/>
      <c r="T3867" t="inlineStr"/>
    </row>
    <row r="3868">
      <c r="A3868" s="1" t="n">
        <v>3866</v>
      </c>
      <c r="B3868" t="inlineStr">
        <is>
          <t>DLTQEQTEKLLQFQDLTGIESMDQCR</t>
        </is>
      </c>
      <c r="C3868" t="inlineStr">
        <is>
          <t>Q96CS3</t>
        </is>
      </c>
      <c r="D3868" t="inlineStr">
        <is>
          <t>FAF2_HUMAN</t>
        </is>
      </c>
      <c r="E3868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3868" t="inlineStr">
        <is>
          <t>RecName: Full=FAS-associated factor 2; AltName: Full=UBX domain-containing protein 3B; AltName: Full=UBX domain-containing protein 8;</t>
        </is>
      </c>
      <c r="G3868" t="inlineStr">
        <is>
          <t>3D-structure|Acetylation|Coiled coil|Cytoplasm|Endoplasmic reticulum|Lipid droplet|Reference proteome|Unfolded protein response</t>
        </is>
      </c>
      <c r="H3868" t="inlineStr">
        <is>
          <t>GO:0035578|GO:0005783|GO:0005576|GO:0005811|GO:0034098|GO:0035473|GO:0055102|GO:0043130|GO:0031625|GO:0034389|GO:0006986|GO:0030970|GO:0030433</t>
        </is>
      </c>
      <c r="I3868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3868" t="inlineStr"/>
      <c r="K3868" t="n">
        <v>445</v>
      </c>
      <c r="L3868" t="n">
        <v>8</v>
      </c>
      <c r="M3868" t="n">
        <v>33</v>
      </c>
      <c r="N3868" t="n">
        <v>7</v>
      </c>
      <c r="O3868" t="inlineStr">
        <is>
          <t>PEER(7).(8)DLTQEQTEKLLQFQDLTGIESMDQCR</t>
        </is>
      </c>
      <c r="P3868" t="inlineStr">
        <is>
          <t>PEERDLTQ</t>
        </is>
      </c>
      <c r="Q3868" t="inlineStr">
        <is>
          <t>Internal</t>
        </is>
      </c>
      <c r="R3868" t="inlineStr"/>
      <c r="S3868" t="inlineStr"/>
      <c r="T3868" t="inlineStr"/>
    </row>
    <row r="3869">
      <c r="A3869" s="1" t="n">
        <v>3867</v>
      </c>
      <c r="B3869" t="inlineStr">
        <is>
          <t>VEAKFINYVKNCFR</t>
        </is>
      </c>
      <c r="C3869" t="inlineStr">
        <is>
          <t>P06748</t>
        </is>
      </c>
      <c r="D3869" t="inlineStr">
        <is>
          <t>NPM_HUMAN</t>
        </is>
      </c>
      <c r="E3869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3869" t="inlineStr">
        <is>
          <t>RecName: Full=Nucleophosmin; Short=NPM; AltName: Full=Nucleolar phosphoprotein B23; AltName: Full=Nucleolar protein NO38; AltName: Full=Numatrin;</t>
        </is>
      </c>
      <c r="G3869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3869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3869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3869" t="inlineStr"/>
      <c r="K3869" t="n">
        <v>294</v>
      </c>
      <c r="L3869" t="n">
        <v>264</v>
      </c>
      <c r="M3869" t="n">
        <v>277</v>
      </c>
      <c r="N3869" t="n">
        <v>263</v>
      </c>
      <c r="O3869" t="inlineStr">
        <is>
          <t>SLPK(263).(264)VEAKFINYVKNCFR</t>
        </is>
      </c>
      <c r="P3869" t="inlineStr">
        <is>
          <t>SLPKVEAK</t>
        </is>
      </c>
      <c r="Q3869" t="inlineStr">
        <is>
          <t>Internal</t>
        </is>
      </c>
      <c r="R3869" t="inlineStr"/>
      <c r="S3869" t="inlineStr"/>
      <c r="T3869" t="inlineStr"/>
    </row>
    <row r="3870">
      <c r="A3870" s="1" t="n">
        <v>3868</v>
      </c>
      <c r="B3870" t="inlineStr">
        <is>
          <t>DITLFHAMDTLQR</t>
        </is>
      </c>
      <c r="C3870" t="inlineStr">
        <is>
          <t>O94776</t>
        </is>
      </c>
      <c r="D3870" t="inlineStr">
        <is>
          <t>MTA2_HUMAN</t>
        </is>
      </c>
      <c r="E3870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3870" t="inlineStr">
        <is>
          <t>RecName: Full=Metastasis-associated protein MTA2; AltName: Full=Metastasis-associated 1-like 1; Short=MTA1-L1 protein; AltName: Full=p53 target protein in deacetylase complex;</t>
        </is>
      </c>
      <c r="G3870" t="inlineStr">
        <is>
          <t>Acetylation|Alternative splicing|DNA-binding|Isopeptide bond|Metal-binding|Nucleus|Phosphoprotein|Reference proteome|Ubl conjugation|Zinc|Zinc-finger</t>
        </is>
      </c>
      <c r="H3870" t="inlineStr">
        <is>
          <t>GO:0000785|GO:0000781|GO:0000118|GO:0016020|GO:0005654|GO:0005634|GO:0016581|GO:0032991|GO:0005667|GO:0003682|GO:0004407|GO:0042826|GO:0046872|GO:0061629|GO:0043565|GO:0003713|GO:0003714|GO:0006325|GO:0006338|GO:0006306|GO:0045892|GO:0000122|GO:0045893|GO:0045944|GO:0042659|GO:0010762|GO:2000736</t>
        </is>
      </c>
      <c r="I3870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3870" t="inlineStr"/>
      <c r="K3870" t="n">
        <v>668</v>
      </c>
      <c r="L3870" t="n">
        <v>228</v>
      </c>
      <c r="M3870" t="n">
        <v>240</v>
      </c>
      <c r="N3870" t="n">
        <v>227</v>
      </c>
      <c r="O3870" t="inlineStr">
        <is>
          <t>AASR(227).(228)DITLFHAMDTLQR</t>
        </is>
      </c>
      <c r="P3870" t="inlineStr">
        <is>
          <t>AASRDITL</t>
        </is>
      </c>
      <c r="Q3870" t="inlineStr">
        <is>
          <t>Internal</t>
        </is>
      </c>
      <c r="R3870" t="inlineStr"/>
      <c r="S3870" t="inlineStr"/>
      <c r="T3870" t="inlineStr"/>
    </row>
    <row r="3871">
      <c r="A3871" s="1" t="n">
        <v>3869</v>
      </c>
      <c r="B3871" t="inlineStr">
        <is>
          <t>VEEFLYEKLDR</t>
        </is>
      </c>
      <c r="C3871" t="inlineStr">
        <is>
          <t>Q9NR46</t>
        </is>
      </c>
      <c r="D3871" t="inlineStr">
        <is>
          <t>SHLB2_HUMAN</t>
        </is>
      </c>
      <c r="E3871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3871" t="inlineStr">
        <is>
          <t>RecName: Full=Endophilin-B2; AltName: Full=SH3 domain-containing GRB2-like protein B2;</t>
        </is>
      </c>
      <c r="G3871" t="inlineStr">
        <is>
          <t>Acetylation|Alternative splicing|Coiled coil|Cytoplasm|Phosphoprotein|Reference proteome|SH3 domain</t>
        </is>
      </c>
      <c r="H3871" t="inlineStr">
        <is>
          <t>GO:0005737|GO:0005829|GO:0016020|GO:0005654|GO:0045296|GO:0042802|GO:0061024</t>
        </is>
      </c>
      <c r="I3871" t="inlineStr">
        <is>
          <t>C:cytoplasm|C:cytosol|C:membrane|C:nucleoplasm|F:cadherin binding|F:identical protein binding|P:membrane organization</t>
        </is>
      </c>
      <c r="J3871" t="inlineStr"/>
      <c r="K3871" t="n">
        <v>395</v>
      </c>
      <c r="L3871" t="n">
        <v>72</v>
      </c>
      <c r="M3871" t="n">
        <v>82</v>
      </c>
      <c r="N3871" t="n">
        <v>71</v>
      </c>
      <c r="O3871" t="inlineStr">
        <is>
          <t>PSAR(71).(72)VEEFLYEKLDR</t>
        </is>
      </c>
      <c r="P3871" t="inlineStr">
        <is>
          <t>PSARVEEF</t>
        </is>
      </c>
      <c r="Q3871" t="inlineStr">
        <is>
          <t>Internal</t>
        </is>
      </c>
      <c r="R3871" t="inlineStr"/>
      <c r="S3871" t="inlineStr"/>
      <c r="T3871" t="inlineStr"/>
    </row>
    <row r="3872">
      <c r="A3872" s="1" t="n">
        <v>3870</v>
      </c>
      <c r="B3872" t="inlineStr">
        <is>
          <t>DITDGNSEHLKR</t>
        </is>
      </c>
      <c r="C3872" t="inlineStr">
        <is>
          <t>Q12907</t>
        </is>
      </c>
      <c r="D3872" t="inlineStr">
        <is>
          <t>LMAN2_HUMAN</t>
        </is>
      </c>
      <c r="E3872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3872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3872" t="inlineStr">
        <is>
          <t>Calcium|Disulfide bond|Endoplasmic reticulum|Glycoprotein|Golgi apparatus|Lectin|Membrane|Metal-binding|Protein transport|Reference proteome|Signal|Transmembrane|Transmembrane helix|Transport</t>
        </is>
      </c>
      <c r="H3872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3872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3872" t="inlineStr"/>
      <c r="K3872" t="n">
        <v>356</v>
      </c>
      <c r="L3872" t="n">
        <v>45</v>
      </c>
      <c r="M3872" t="n">
        <v>56</v>
      </c>
      <c r="N3872" t="n">
        <v>44</v>
      </c>
      <c r="O3872" t="inlineStr">
        <is>
          <t>SVTA(44).(45)DITDGNSEHLKR</t>
        </is>
      </c>
      <c r="P3872" t="inlineStr">
        <is>
          <t>SVTADITD</t>
        </is>
      </c>
      <c r="Q3872" t="inlineStr">
        <is>
          <t>Signal removed</t>
        </is>
      </c>
      <c r="R3872" t="inlineStr"/>
      <c r="S3872" t="inlineStr">
        <is>
          <t>M10.005|S01.151|XS26-001</t>
        </is>
      </c>
      <c r="T3872" t="inlineStr">
        <is>
          <t>matrix metallopeptidase-3|trypsin 1|Unknown</t>
        </is>
      </c>
    </row>
    <row r="3873">
      <c r="A3873" s="1" t="n">
        <v>3871</v>
      </c>
      <c r="B3873" t="inlineStr">
        <is>
          <t>DISTNKVEQIPYGER</t>
        </is>
      </c>
      <c r="C3873" t="inlineStr">
        <is>
          <t>P49750</t>
        </is>
      </c>
      <c r="D3873" t="inlineStr">
        <is>
          <t>YLPM1_HUMAN</t>
        </is>
      </c>
      <c r="E3873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3873" t="inlineStr">
        <is>
          <t>RecName: Full=YLP motif-containing protein 1; AltName: Full=Nuclear protein ZAP3; AltName: Full=ZAP113;</t>
        </is>
      </c>
      <c r="G3873" t="inlineStr">
        <is>
          <t>Alternative splicing|Isopeptide bond|Methylation|Nucleus|Phosphoprotein|Reference proteome|Repressor|Transcription|Transcription regulation|Ubl conjugation</t>
        </is>
      </c>
      <c r="H3873" t="inlineStr">
        <is>
          <t>GO:0016607|GO:0005634|GO:0003723|GO:0032204</t>
        </is>
      </c>
      <c r="I3873" t="inlineStr">
        <is>
          <t>C:nuclear speck|C:nucleus|F:RNA binding|P:regulation of telomere maintenance</t>
        </is>
      </c>
      <c r="J3873" t="inlineStr"/>
      <c r="K3873" t="n">
        <v>2146</v>
      </c>
      <c r="L3873" t="n">
        <v>1647</v>
      </c>
      <c r="M3873" t="n">
        <v>1661</v>
      </c>
      <c r="N3873" t="n">
        <v>1646</v>
      </c>
      <c r="O3873" t="inlineStr">
        <is>
          <t>GHGR(1646).(1647)DISTNKVEQIPYGER</t>
        </is>
      </c>
      <c r="P3873" t="inlineStr">
        <is>
          <t>GHGRDIST</t>
        </is>
      </c>
      <c r="Q3873" t="inlineStr">
        <is>
          <t>Internal</t>
        </is>
      </c>
      <c r="R3873" t="inlineStr"/>
      <c r="S3873" t="inlineStr"/>
      <c r="T3873" t="inlineStr"/>
    </row>
    <row r="3874">
      <c r="A3874" s="1" t="n">
        <v>3872</v>
      </c>
      <c r="B3874" t="inlineStr">
        <is>
          <t>DLSNKKIYQEEEMPESGAGSEFNR</t>
        </is>
      </c>
      <c r="C3874" t="inlineStr">
        <is>
          <t>P35269</t>
        </is>
      </c>
      <c r="D3874" t="inlineStr">
        <is>
          <t>T2FA_HUMAN</t>
        </is>
      </c>
      <c r="E3874" t="inlineStr">
        <is>
          <t>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</t>
        </is>
      </c>
      <c r="F3874" t="inlineStr">
        <is>
          <t>RecName: Full=General transcription factor IIF subunit 1; AltName: Full=General transcription factor IIF 74 kDa subunit; AltName: Full=Transcription initiation factor IIF subunit alpha; Short=TFIIF-alpha; AltName: Full=Transcription initiation factor RAP74;</t>
        </is>
      </c>
      <c r="G3874" t="inlineStr">
        <is>
          <t>3D-structure|Acetylation|Direct protein sequencing|DNA-binding|Nucleus|Phosphoprotein|Reference proteome|Transcription|Transcription regulation</t>
        </is>
      </c>
      <c r="H3874" t="inlineStr">
        <is>
          <t>GO:0030054|GO:0043231|GO:0005654|GO:0005634|GO:0032991|GO:0005669|GO:0005674|GO:0003677|GO:0019211|GO:1990841|GO:0019904|GO:0019903|GO:0003723|GO:0016251|GO:0001091|GO:0001096|GO:0032091|GO:0045944|GO:0032968|GO:0009615|GO:0006366|GO:0006368|GO:0006367</t>
        </is>
      </c>
      <c r="I3874" t="inlineStr">
        <is>
          <t>C:cell junction|C:intracellular membrane-bounded organelle|C:nucleoplasm|C:nucleus|C:protein-containing complex|C:transcription factor TFIID complex|C:transcription factor TFIIF complex|F:DNA binding|F:phosphatase activator activity|F:promoter-specific chromatin binding|F:protein domain specific binding|F:protein phosphatase binding|F:RNA binding|F:RNA polymerase II general transcription initiation factor activity|F:RNA polymerase II general transcription initiation factor binding|F:TFIIF-class transcription factor complex binding|P:negative regulation of protein binding|P:positive regulation of transcription by RNA polymerase II|P:positive regulation of transcription elongation by RNA polymerase II|P:response to virus|P:transcription by RNA polymerase II|P:transcription elongation by RNA polymerase II|P:transcription initiation at RNA polymerase II promoter</t>
        </is>
      </c>
      <c r="J3874" t="inlineStr"/>
      <c r="K3874" t="n">
        <v>517</v>
      </c>
      <c r="L3874" t="n">
        <v>50</v>
      </c>
      <c r="M3874" t="n">
        <v>73</v>
      </c>
      <c r="N3874" t="n">
        <v>49</v>
      </c>
      <c r="O3874" t="inlineStr">
        <is>
          <t>RLER(49).(50)DLSNKKIYQEEEMPESGAGSEFNR</t>
        </is>
      </c>
      <c r="P3874" t="inlineStr">
        <is>
          <t>RLERDLSN</t>
        </is>
      </c>
      <c r="Q3874" t="inlineStr">
        <is>
          <t>Internal</t>
        </is>
      </c>
      <c r="R3874" t="inlineStr"/>
      <c r="S3874" t="inlineStr"/>
      <c r="T3874" t="inlineStr"/>
    </row>
    <row r="3875">
      <c r="A3875" s="1" t="n">
        <v>3873</v>
      </c>
      <c r="B3875" t="inlineStr">
        <is>
          <t>DISNCWAPKVETAITKVR</t>
        </is>
      </c>
      <c r="C3875" t="inlineStr">
        <is>
          <t>Q15061</t>
        </is>
      </c>
      <c r="D3875" t="inlineStr">
        <is>
          <t>WDR43_HUMAN</t>
        </is>
      </c>
      <c r="E3875" t="inlineStr">
        <is>
          <t>MAAGGGGSCDPLAPAGVPCAFSPHSQAYFALASTDGHLRVWETANNRLHQEYVPSAHLSGTCTCLAWAPARLQAKESPQRKKRKSEAVGMSNQTDLLALGTAVGSILLYSTVKGELHSKLISGGHDNRVNCIQWHQDSGCLYSCSDDKHIVEWNVQTCKVKCKWKGDNSSVSSLCISPDGKMLLSAGRTIKLWVLETKEVYRHFTGHATPVSSLMFTTIRPPNESQPFDGITGLYFLSGAVHDRLLNVWQVRSENKEKSAVMSFTVTDEPVYIDLTLSENKEEPVKLAVVCRDGQVHLFEHILNGYCKKPLTSNCTIQIATPGKGKKSTPKPIPILAAGFCSDKMSLLLVYGSWFQPTIERVALNSREPHMCLVRDISNCWAPKVETAITKVRTPVMNSEAKVLVPGIPGHHAAIKPAPPQTEQVESKRKSGGNEVSIEERLGAMDIDTHKKGKEDLQTNSFPVLLTQGLESNDFEMLNKVLQTRNVNLIKKTVLRMPLHTIIPLLQELTKRLQGHPNSAVLMVQWLKCVLTVHASYLSTLPDLVPQLGTLYQLMESRVKTFQKLSHLHGKLILLITQVTASEKTKGATSPGQKAKLVYEEESSEEESDDEIADKDSEDNWDEDEEESESEKDEDVEEEDEDAEGKDEENGEDRDTASEKELNGDSDLDPENESEEE</t>
        </is>
      </c>
      <c r="F3875" t="inlineStr">
        <is>
          <t>RecName: Full=WD repeat-containing protein 43; AltName: Full=U3 small nucleolar RNA-associated protein 5 homolog;</t>
        </is>
      </c>
      <c r="G3875" t="inlineStr">
        <is>
          <t>3D-structure|Isopeptide bond|Nucleus|Phosphoprotein|Reference proteome|Repeat|Ribosome biogenesis|RNA-binding|rRNA processing|Transcription|Transcription regulation|Ubl conjugation|WD repeat</t>
        </is>
      </c>
      <c r="H3875" t="inlineStr">
        <is>
          <t>GO:0000785|GO:0001650|GO:0005730|GO:0005654|GO:0032040|GO:0003723|GO:0000993|GO:0003711|GO:0000462|GO:2000234|GO:0045943|GO:2000036|GO:0034243|GO:0042274</t>
        </is>
      </c>
      <c r="I3875" t="inlineStr">
        <is>
          <t>C:chromatin|C:fibrillar center|C:nucleolus|C:nucleoplasm|C:small-subunit processome|F:RNA binding|F:RNA polymerase II complex binding|F:transcription elongation factor activity|P:maturation of SSU-rRNA from tricistronic rRNA transcript (SSU-rRNA, 5.8S rRNA, LSU-rRNA)|P:positive regulation of rRNA processing|P:positive regulation of transcription by RNA polymerase I|P:regulation of stem cell population maintenance|P:regulation of transcription elongation by RNA polymerase II|P:ribosomal small subunit biogenesis</t>
        </is>
      </c>
      <c r="J3875" t="inlineStr"/>
      <c r="K3875" t="n">
        <v>677</v>
      </c>
      <c r="L3875" t="n">
        <v>376</v>
      </c>
      <c r="M3875" t="n">
        <v>393</v>
      </c>
      <c r="N3875" t="n">
        <v>375</v>
      </c>
      <c r="O3875" t="inlineStr">
        <is>
          <t>CLVR(375).(376)DISNCWAPKVETAITKVR</t>
        </is>
      </c>
      <c r="P3875" t="inlineStr">
        <is>
          <t>CLVRDISN</t>
        </is>
      </c>
      <c r="Q3875" t="inlineStr">
        <is>
          <t>Internal</t>
        </is>
      </c>
      <c r="R3875" t="inlineStr"/>
      <c r="S3875" t="inlineStr"/>
      <c r="T3875" t="inlineStr"/>
    </row>
    <row r="3876">
      <c r="A3876" s="1" t="n">
        <v>3874</v>
      </c>
      <c r="B3876" t="inlineStr">
        <is>
          <t>DLSMSEEDQMMR</t>
        </is>
      </c>
      <c r="C3876" t="inlineStr">
        <is>
          <t>Q7Z6Z7</t>
        </is>
      </c>
      <c r="D3876" t="inlineStr">
        <is>
          <t>HUWE1_HUMAN</t>
        </is>
      </c>
      <c r="E387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87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87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87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87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876" t="inlineStr"/>
      <c r="K3876" t="n">
        <v>4374</v>
      </c>
      <c r="L3876" t="n">
        <v>1366</v>
      </c>
      <c r="M3876" t="n">
        <v>1377</v>
      </c>
      <c r="N3876" t="n">
        <v>1365</v>
      </c>
      <c r="O3876" t="inlineStr">
        <is>
          <t>GVVR(1365).(1366)DLSMSEEDQMMR</t>
        </is>
      </c>
      <c r="P3876" t="inlineStr">
        <is>
          <t>GVVRDLSM</t>
        </is>
      </c>
      <c r="Q3876" t="inlineStr">
        <is>
          <t>Internal</t>
        </is>
      </c>
      <c r="R3876" t="inlineStr"/>
      <c r="S3876" t="inlineStr"/>
      <c r="T3876" t="inlineStr"/>
    </row>
    <row r="3877">
      <c r="A3877" s="1" t="n">
        <v>3875</v>
      </c>
      <c r="B3877" t="inlineStr">
        <is>
          <t>DISMEIDSPENMMR</t>
        </is>
      </c>
      <c r="C3877" t="inlineStr">
        <is>
          <t>Q16204</t>
        </is>
      </c>
      <c r="D3877" t="inlineStr">
        <is>
          <t>CCDC6_HUMAN</t>
        </is>
      </c>
      <c r="E3877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3877" t="inlineStr">
        <is>
          <t>RecName: Full=Coiled-coil domain-containing protein 6; AltName: Full=Papillary thyroid carcinoma-encoded protein; AltName: Full=Protein H4;</t>
        </is>
      </c>
      <c r="G3877" t="inlineStr">
        <is>
          <t>Acetylation|Chromosomal rearrangement|Coiled coil|Cytoplasm|Cytoskeleton|Methylation|Phosphoprotein|Proto-oncogene|Reference proteome|Repeat|SH3-binding</t>
        </is>
      </c>
      <c r="H3877" t="inlineStr">
        <is>
          <t>GO:0005856|GO:0005829|GO:0042802|GO:0017124|GO:0005200</t>
        </is>
      </c>
      <c r="I3877" t="inlineStr">
        <is>
          <t>C:cytoskeleton|C:cytosol|F:identical protein binding|F:SH3 domain binding|F:structural constituent of cytoskeleton</t>
        </is>
      </c>
      <c r="J3877" t="inlineStr"/>
      <c r="K3877" t="n">
        <v>474</v>
      </c>
      <c r="L3877" t="n">
        <v>247</v>
      </c>
      <c r="M3877" t="n">
        <v>260</v>
      </c>
      <c r="N3877" t="n">
        <v>246</v>
      </c>
      <c r="O3877" t="inlineStr">
        <is>
          <t>PSPR(246).(247)DISMEIDSPENMMR</t>
        </is>
      </c>
      <c r="P3877" t="inlineStr">
        <is>
          <t>PSPRDISM</t>
        </is>
      </c>
      <c r="Q3877" t="inlineStr">
        <is>
          <t>Internal</t>
        </is>
      </c>
      <c r="R3877" t="inlineStr"/>
      <c r="S3877" t="inlineStr">
        <is>
          <t>S01.151</t>
        </is>
      </c>
      <c r="T3877" t="inlineStr">
        <is>
          <t>trypsin 1</t>
        </is>
      </c>
    </row>
    <row r="3878">
      <c r="A3878" s="1" t="n">
        <v>3876</v>
      </c>
      <c r="B3878" t="inlineStr">
        <is>
          <t>VEEKEGIPPQQQR</t>
        </is>
      </c>
      <c r="C3878" t="inlineStr">
        <is>
          <t>Q15843</t>
        </is>
      </c>
      <c r="D3878" t="inlineStr">
        <is>
          <t>NEDD8_HUMAN</t>
        </is>
      </c>
      <c r="E3878" t="inlineStr">
        <is>
          <t>MLIKVKTLTGKEIEIDIEPTDKVERIKERVEEKEGIPPQQQRLIYSGKQMNDEKTAADYKILGGSVLHLVLALRGGGGLRQ</t>
        </is>
      </c>
      <c r="F3878" t="inlineStr">
        <is>
          <t>RecName: Full=NEDD8; AltName: Full=Neddylin; AltName: Full=Neural precursor cell expressed developmentally down-regulated protein 8; Short=NEDD-8; AltName: Full=Ubiquitin-like protein Nedd8; Flags: Precursor;</t>
        </is>
      </c>
      <c r="G3878" t="inlineStr">
        <is>
          <t>3D-structure|Acetylation|Direct protein sequencing|Isopeptide bond|Nucleus|Reference proteome|Ubl conjugation pathway</t>
        </is>
      </c>
      <c r="H3878" t="inlineStr">
        <is>
          <t>GO:0005829|GO:0070062|GO:0005654|GO:0005634|GO:0031386|GO:0031625|GO:0009653|GO:0019941|GO:0008104|GO:0036211|GO:0045116|GO:0006508|GO:0030162|GO:0006357|GO:0006511</t>
        </is>
      </c>
      <c r="I3878" t="inlineStr">
        <is>
          <t>C:cytosol|C:extracellular exosome|C:nucleoplasm|C:nucleus|F:protein tag activity|F:ubiquitin protein ligase binding|P:anatomical structure morphogenesis|P:modification-dependent protein catabolic process|P:protein localization|P:protein modification process|P:protein neddylation|P:proteolysis|P:regulation of proteolysis|P:regulation of transcription by RNA polymerase II|P:ubiquitin-dependent protein catabolic process</t>
        </is>
      </c>
      <c r="J3878" t="inlineStr"/>
      <c r="K3878" t="n">
        <v>81</v>
      </c>
      <c r="L3878" t="n">
        <v>30</v>
      </c>
      <c r="M3878" t="n">
        <v>42</v>
      </c>
      <c r="N3878" t="n">
        <v>29</v>
      </c>
      <c r="O3878" t="inlineStr">
        <is>
          <t>IKER(29).(30)VEEKEGIPPQQQR</t>
        </is>
      </c>
      <c r="P3878" t="inlineStr">
        <is>
          <t>IKERVEEK</t>
        </is>
      </c>
      <c r="Q3878" t="inlineStr">
        <is>
          <t>Internal</t>
        </is>
      </c>
      <c r="R3878" t="inlineStr"/>
      <c r="S3878" t="inlineStr">
        <is>
          <t>M04.001</t>
        </is>
      </c>
      <c r="T3878" t="inlineStr">
        <is>
          <t>thermolysin</t>
        </is>
      </c>
    </row>
    <row r="3879">
      <c r="A3879" s="1" t="n">
        <v>3877</v>
      </c>
      <c r="B3879" t="inlineStr">
        <is>
          <t>DLREVFSKYGPIADVSIVYDQQSR</t>
        </is>
      </c>
      <c r="C3879" t="inlineStr">
        <is>
          <t>P62995</t>
        </is>
      </c>
      <c r="D3879" t="inlineStr">
        <is>
          <t>TRA2B_HUMAN</t>
        </is>
      </c>
      <c r="E3879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3879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3879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3879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3879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3879" t="inlineStr"/>
      <c r="K3879" t="n">
        <v>288</v>
      </c>
      <c r="L3879" t="n">
        <v>133</v>
      </c>
      <c r="M3879" t="n">
        <v>156</v>
      </c>
      <c r="N3879" t="n">
        <v>132</v>
      </c>
      <c r="O3879" t="inlineStr">
        <is>
          <t>TTER(132).(133)DLREVFSKYGPIADVSIVYDQQSR</t>
        </is>
      </c>
      <c r="P3879" t="inlineStr">
        <is>
          <t>TTERDLRE</t>
        </is>
      </c>
      <c r="Q3879" t="inlineStr">
        <is>
          <t>Internal</t>
        </is>
      </c>
      <c r="R3879" t="inlineStr"/>
      <c r="S3879" t="inlineStr"/>
      <c r="T3879" t="inlineStr"/>
    </row>
    <row r="3880">
      <c r="A3880" s="1" t="n">
        <v>3878</v>
      </c>
      <c r="B3880" t="inlineStr">
        <is>
          <t>VEENFLKLTHVQR</t>
        </is>
      </c>
      <c r="C3880" t="inlineStr">
        <is>
          <t>Q96A33</t>
        </is>
      </c>
      <c r="D3880" t="inlineStr">
        <is>
          <t>CCD47_HUMAN</t>
        </is>
      </c>
      <c r="E3880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3880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3880" t="inlineStr">
        <is>
          <t>3D-structure|Alternative splicing|Chaperone|Coiled coil|Disease variant|Endoplasmic reticulum|Glycoprotein|Membrane|Reference proteome|Signal|Transmembrane|Transmembrane helix</t>
        </is>
      </c>
      <c r="H3880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3880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3880" t="inlineStr"/>
      <c r="K3880" t="n">
        <v>483</v>
      </c>
      <c r="L3880" t="n">
        <v>413</v>
      </c>
      <c r="M3880" t="n">
        <v>425</v>
      </c>
      <c r="N3880" t="n">
        <v>412</v>
      </c>
      <c r="O3880" t="inlineStr">
        <is>
          <t>NRAR(412).(413)VEENFLKLTHVQR</t>
        </is>
      </c>
      <c r="P3880" t="inlineStr">
        <is>
          <t>NRARVEEN</t>
        </is>
      </c>
      <c r="Q3880" t="inlineStr">
        <is>
          <t>Internal</t>
        </is>
      </c>
      <c r="R3880" t="inlineStr"/>
      <c r="S3880" t="inlineStr"/>
      <c r="T3880" t="inlineStr"/>
    </row>
    <row r="3881">
      <c r="A3881" s="1" t="n">
        <v>3879</v>
      </c>
      <c r="B3881" t="inlineStr">
        <is>
          <t>DITLEASRENNKPR</t>
        </is>
      </c>
      <c r="C3881" t="inlineStr">
        <is>
          <t>P63151</t>
        </is>
      </c>
      <c r="D3881" t="inlineStr">
        <is>
          <t>2ABA_HUMAN</t>
        </is>
      </c>
      <c r="E3881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3881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3881" t="inlineStr">
        <is>
          <t>3D-structure|Acetylation|Alternative splicing|Reference proteome|Repeat|WD repeat</t>
        </is>
      </c>
      <c r="H3881" t="inlineStr">
        <is>
          <t>GO:0005829|GO:0098978|GO:0005654|GO:0000159|GO:0019888|GO:0006470|GO:0043278</t>
        </is>
      </c>
      <c r="I3881" t="inlineStr">
        <is>
          <t>C:cytosol|C:glutamatergic synapse|C:nucleoplasm|C:protein phosphatase type 2A complex|F:protein phosphatase regulator activity|P:protein dephosphorylation|P:response to morphine</t>
        </is>
      </c>
      <c r="J3881" t="inlineStr"/>
      <c r="K3881" t="n">
        <v>447</v>
      </c>
      <c r="L3881" t="n">
        <v>376</v>
      </c>
      <c r="M3881" t="n">
        <v>389</v>
      </c>
      <c r="N3881" t="n">
        <v>375</v>
      </c>
      <c r="O3881" t="inlineStr">
        <is>
          <t>NTKR(375).(376)DITLEASRENNKPR</t>
        </is>
      </c>
      <c r="P3881" t="inlineStr">
        <is>
          <t>NTKRDITL</t>
        </is>
      </c>
      <c r="Q3881" t="inlineStr">
        <is>
          <t>Internal</t>
        </is>
      </c>
      <c r="R3881" t="inlineStr"/>
      <c r="S3881" t="inlineStr"/>
      <c r="T3881" t="inlineStr"/>
    </row>
    <row r="3882">
      <c r="A3882" s="1" t="n">
        <v>3880</v>
      </c>
      <c r="B3882" t="inlineStr">
        <is>
          <t>DLYEDELVPLFEKAGPIWDLR</t>
        </is>
      </c>
      <c r="C3882" t="inlineStr">
        <is>
          <t>O43390</t>
        </is>
      </c>
      <c r="D3882" t="inlineStr">
        <is>
          <t>HNRPR_HUMAN</t>
        </is>
      </c>
      <c r="E3882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3882" t="inlineStr">
        <is>
          <t>RecName: Full=Heterogeneous nuclear ribonucleoprotein R; Short=hnRNP R;</t>
        </is>
      </c>
      <c r="G3882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3882" t="inlineStr">
        <is>
          <t>GO:0043679|GO:0071013|GO:0030425|GO:0005783|GO:0030426|GO:0005654|GO:0005634|GO:1990904|GO:0005681|GO:0003730|GO:0003729|GO:0003723|GO:0007623|GO:0061157|GO:0006397|GO:0000398</t>
        </is>
      </c>
      <c r="I3882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3882" t="inlineStr"/>
      <c r="K3882" t="n">
        <v>633</v>
      </c>
      <c r="L3882" t="n">
        <v>175</v>
      </c>
      <c r="M3882" t="n">
        <v>195</v>
      </c>
      <c r="N3882" t="n">
        <v>174</v>
      </c>
      <c r="O3882" t="inlineStr">
        <is>
          <t>KIPR(174).(175)DLYEDELVPLFEKAGPIWDLR</t>
        </is>
      </c>
      <c r="P3882" t="inlineStr">
        <is>
          <t>KIPRDLYE</t>
        </is>
      </c>
      <c r="Q3882" t="inlineStr">
        <is>
          <t>Internal</t>
        </is>
      </c>
      <c r="R3882" t="inlineStr"/>
      <c r="S3882" t="inlineStr"/>
      <c r="T3882" t="inlineStr"/>
    </row>
    <row r="3883">
      <c r="A3883" s="1" t="n">
        <v>3881</v>
      </c>
      <c r="B3883" t="inlineStr">
        <is>
          <t>DMAEAHKEAMSR</t>
        </is>
      </c>
      <c r="C3883" t="inlineStr">
        <is>
          <t>O00233</t>
        </is>
      </c>
      <c r="D3883" t="inlineStr">
        <is>
          <t>PSMD9_HUMAN</t>
        </is>
      </c>
      <c r="E3883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3883" t="inlineStr">
        <is>
          <t>RecName: Full=26S proteasome non-ATPase regulatory subunit 9; AltName: Full=26S proteasome regulatory subunit p27;</t>
        </is>
      </c>
      <c r="G3883" t="inlineStr">
        <is>
          <t>Alternative splicing|Chaperone|Phosphoprotein|Reference proteome</t>
        </is>
      </c>
      <c r="H3883" t="inlineStr">
        <is>
          <t>GO:0005737|GO:0005829|GO:0005654|GO:0005634|GO:0005838|GO:0043425|GO:0003713|GO:0046676|GO:0045893|GO:0032024|GO:0070682|GO:0006511</t>
        </is>
      </c>
      <c r="I3883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3883" t="inlineStr"/>
      <c r="K3883" t="n">
        <v>223</v>
      </c>
      <c r="L3883" t="n">
        <v>111</v>
      </c>
      <c r="M3883" t="n">
        <v>122</v>
      </c>
      <c r="N3883" t="n">
        <v>110</v>
      </c>
      <c r="O3883" t="inlineStr">
        <is>
          <t>KQAR(110).(111)DMAEAHKEAMSR</t>
        </is>
      </c>
      <c r="P3883" t="inlineStr">
        <is>
          <t>KQARDMAE</t>
        </is>
      </c>
      <c r="Q3883" t="inlineStr">
        <is>
          <t>Internal</t>
        </is>
      </c>
      <c r="R3883" t="inlineStr"/>
      <c r="S3883" t="inlineStr"/>
      <c r="T3883" t="inlineStr"/>
    </row>
    <row r="3884">
      <c r="A3884" s="1" t="n">
        <v>3882</v>
      </c>
      <c r="B3884" t="inlineStr">
        <is>
          <t>VDSLKEALTYDGALLGDR</t>
        </is>
      </c>
      <c r="C3884" t="inlineStr">
        <is>
          <t>Q15056</t>
        </is>
      </c>
      <c r="D3884" t="inlineStr">
        <is>
          <t>IF4H_HUMAN</t>
        </is>
      </c>
      <c r="E3884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3884" t="inlineStr">
        <is>
          <t>RecName: Full=Eukaryotic translation initiation factor 4H; Short=eIF-4H; AltName: Full=Williams-Beuren syndrome chromosomal region 1 protein;</t>
        </is>
      </c>
      <c r="G3884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3884" t="inlineStr">
        <is>
          <t>GO:0005829|GO:0016281|GO:0016020|GO:0048471|GO:0005844|GO:0045296|GO:0003723|GO:0008135|GO:0003743|GO:0048589|GO:0006446|GO:0019953</t>
        </is>
      </c>
      <c r="I3884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3884" t="inlineStr"/>
      <c r="K3884" t="n">
        <v>248</v>
      </c>
      <c r="L3884" t="n">
        <v>92</v>
      </c>
      <c r="M3884" t="n">
        <v>109</v>
      </c>
      <c r="N3884" t="n">
        <v>91</v>
      </c>
      <c r="O3884" t="inlineStr">
        <is>
          <t>EFDE(91).(92)VDSLKEALTYDGALLGDR</t>
        </is>
      </c>
      <c r="P3884" t="inlineStr">
        <is>
          <t>EFDEVDSL</t>
        </is>
      </c>
      <c r="Q3884" t="inlineStr">
        <is>
          <t>Internal</t>
        </is>
      </c>
      <c r="R3884" t="inlineStr"/>
      <c r="S3884" t="inlineStr"/>
      <c r="T3884" t="inlineStr"/>
    </row>
    <row r="3885">
      <c r="A3885" s="1" t="n">
        <v>3883</v>
      </c>
      <c r="B3885" t="inlineStr">
        <is>
          <t>VDIETPNLEGTLTGPR</t>
        </is>
      </c>
      <c r="C3885" t="inlineStr">
        <is>
          <t>Q09666</t>
        </is>
      </c>
      <c r="D3885" t="inlineStr">
        <is>
          <t>AHNK_HUMAN</t>
        </is>
      </c>
      <c r="E3885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3885" t="inlineStr">
        <is>
          <t>RecName: Full=Neuroblast differentiation-associated protein AHNAK; AltName: Full=Desmoyokin;</t>
        </is>
      </c>
      <c r="G3885" t="inlineStr">
        <is>
          <t>3D-structure|Acetylation|Alternative splicing|Isopeptide bond|Methylation|Nucleus|Phosphoprotein|Reference proteome|Repeat|Ubl conjugation</t>
        </is>
      </c>
      <c r="H3885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3885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3885" t="inlineStr"/>
      <c r="K3885" t="n">
        <v>5890</v>
      </c>
      <c r="L3885" t="n">
        <v>541</v>
      </c>
      <c r="M3885" t="n">
        <v>556</v>
      </c>
      <c r="N3885" t="n">
        <v>540</v>
      </c>
      <c r="O3885" t="inlineStr">
        <is>
          <t>KGSR(540).(541)VDIETPNLEGTLTGPR</t>
        </is>
      </c>
      <c r="P3885" t="inlineStr">
        <is>
          <t>KGSRVDIE</t>
        </is>
      </c>
      <c r="Q3885" t="inlineStr">
        <is>
          <t>Internal</t>
        </is>
      </c>
      <c r="R3885" t="inlineStr"/>
      <c r="S3885" t="inlineStr">
        <is>
          <t>S01.151</t>
        </is>
      </c>
      <c r="T3885" t="inlineStr">
        <is>
          <t>trypsin 1</t>
        </is>
      </c>
    </row>
    <row r="3886">
      <c r="A3886" s="1" t="n">
        <v>3884</v>
      </c>
      <c r="B3886" t="inlineStr">
        <is>
          <t>DNTNEIYSGKFCECDNFNCDR</t>
        </is>
      </c>
      <c r="C3886" t="inlineStr">
        <is>
          <t>P05556</t>
        </is>
      </c>
      <c r="D3886" t="inlineStr">
        <is>
          <t>ITB1_HUMAN</t>
        </is>
      </c>
      <c r="E3886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3886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3886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3886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3886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3886" t="inlineStr"/>
      <c r="K3886" t="n">
        <v>798</v>
      </c>
      <c r="L3886" t="n">
        <v>542</v>
      </c>
      <c r="M3886" t="n">
        <v>562</v>
      </c>
      <c r="N3886" t="n">
        <v>541</v>
      </c>
      <c r="O3886" t="inlineStr">
        <is>
          <t>CRKR(541).(542)DNTNEIYSGKFCECDNFNCDR</t>
        </is>
      </c>
      <c r="P3886" t="inlineStr">
        <is>
          <t>CRKRDNTN</t>
        </is>
      </c>
      <c r="Q3886" t="inlineStr">
        <is>
          <t>Internal</t>
        </is>
      </c>
      <c r="R3886" t="inlineStr"/>
      <c r="S3886" t="inlineStr">
        <is>
          <t>S01.151</t>
        </is>
      </c>
      <c r="T3886" t="inlineStr">
        <is>
          <t>trypsin 1</t>
        </is>
      </c>
    </row>
    <row r="3887">
      <c r="A3887" s="1" t="n">
        <v>3885</v>
      </c>
      <c r="B3887" t="inlineStr">
        <is>
          <t>DNSTMGYMMAKKHLEINPDHPIVETLR</t>
        </is>
      </c>
      <c r="C3887" t="inlineStr">
        <is>
          <t>P08238</t>
        </is>
      </c>
      <c r="D3887" t="inlineStr">
        <is>
          <t>HS90B_HUMAN</t>
        </is>
      </c>
      <c r="E388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3887" t="inlineStr">
        <is>
          <t>RecName: Full=Heat shock protein HSP 90-beta; Short=HSP 90; AltName: Full=Heat shock 84 kDa; Short=HSP 84; Short=HSP84;</t>
        </is>
      </c>
      <c r="G388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388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388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3887" t="inlineStr"/>
      <c r="K3887" t="n">
        <v>724</v>
      </c>
      <c r="L3887" t="n">
        <v>613</v>
      </c>
      <c r="M3887" t="n">
        <v>639</v>
      </c>
      <c r="N3887" t="n">
        <v>612</v>
      </c>
      <c r="O3887" t="inlineStr">
        <is>
          <t>QALR(612).(613)DNSTMGYMMAKKHLEINPDHPIVETLR</t>
        </is>
      </c>
      <c r="P3887" t="inlineStr">
        <is>
          <t>QALRDNST</t>
        </is>
      </c>
      <c r="Q3887" t="inlineStr">
        <is>
          <t>Internal</t>
        </is>
      </c>
      <c r="R3887" t="inlineStr"/>
      <c r="S3887" t="inlineStr">
        <is>
          <t>S01.151</t>
        </is>
      </c>
      <c r="T3887" t="inlineStr">
        <is>
          <t>trypsin 1</t>
        </is>
      </c>
    </row>
    <row r="3888">
      <c r="A3888" s="1" t="n">
        <v>3886</v>
      </c>
      <c r="B3888" t="inlineStr">
        <is>
          <t>DNSTMGYMAAKKHLEINPDHSIIETLR</t>
        </is>
      </c>
      <c r="C3888" t="inlineStr">
        <is>
          <t>P07900</t>
        </is>
      </c>
      <c r="D3888" t="inlineStr">
        <is>
          <t>HS90A_HUMAN</t>
        </is>
      </c>
      <c r="E388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88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88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88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88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888" t="inlineStr"/>
      <c r="K3888" t="n">
        <v>732</v>
      </c>
      <c r="L3888" t="n">
        <v>621</v>
      </c>
      <c r="M3888" t="n">
        <v>647</v>
      </c>
      <c r="N3888" t="n">
        <v>620</v>
      </c>
      <c r="O3888" t="inlineStr">
        <is>
          <t>QALR(620).(621)DNSTMGYMAAKKHLEINPDHSIIETLR</t>
        </is>
      </c>
      <c r="P3888" t="inlineStr">
        <is>
          <t>QALRDNST</t>
        </is>
      </c>
      <c r="Q3888" t="inlineStr">
        <is>
          <t>Internal</t>
        </is>
      </c>
      <c r="R3888" t="inlineStr"/>
      <c r="S3888" t="inlineStr">
        <is>
          <t>S01.151</t>
        </is>
      </c>
      <c r="T3888" t="inlineStr">
        <is>
          <t>trypsin 1</t>
        </is>
      </c>
    </row>
    <row r="3889">
      <c r="A3889" s="1" t="n">
        <v>3887</v>
      </c>
      <c r="B3889" t="inlineStr">
        <is>
          <t>VDLFTSKGLFR</t>
        </is>
      </c>
      <c r="C3889" t="inlineStr">
        <is>
          <t>P06733</t>
        </is>
      </c>
      <c r="D3889" t="inlineStr">
        <is>
          <t>ENOA_HUMAN</t>
        </is>
      </c>
      <c r="E388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8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8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8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8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89" t="inlineStr"/>
      <c r="K3889" t="n">
        <v>434</v>
      </c>
      <c r="L3889" t="n">
        <v>22</v>
      </c>
      <c r="M3889" t="n">
        <v>32</v>
      </c>
      <c r="N3889" t="n">
        <v>21</v>
      </c>
      <c r="O3889" t="inlineStr">
        <is>
          <t>PTVE(21).(22)VDLFTSKGLFR</t>
        </is>
      </c>
      <c r="P3889" t="inlineStr">
        <is>
          <t>PTVEVDLF</t>
        </is>
      </c>
      <c r="Q3889" t="inlineStr">
        <is>
          <t>Internal</t>
        </is>
      </c>
      <c r="R3889" t="inlineStr"/>
      <c r="S3889" t="inlineStr">
        <is>
          <t>S01.269</t>
        </is>
      </c>
      <c r="T3889" t="inlineStr">
        <is>
          <t>glutamyl endopeptidase I</t>
        </is>
      </c>
    </row>
    <row r="3890">
      <c r="A3890" s="1" t="n">
        <v>3888</v>
      </c>
      <c r="B3890" t="inlineStr">
        <is>
          <t>DNIQGITKPAIRR</t>
        </is>
      </c>
      <c r="C3890" t="inlineStr">
        <is>
          <t>P62805</t>
        </is>
      </c>
      <c r="D3890" t="inlineStr">
        <is>
          <t>H4_HUMAN</t>
        </is>
      </c>
      <c r="E3890" t="inlineStr">
        <is>
          <t>MSGRGKGGKGLGKGGAKRHRKVLRDNIQGITKPAIRRLARRGGVKRISGLIYEETRGVLKVFLENVIRDAVTYTEHAKRKTVTAMDVVYALKRQGRTLYGFGG</t>
        </is>
      </c>
      <c r="F3890" t="inlineStr">
        <is>
          <t>RecName: Full=Histone H4;</t>
        </is>
      </c>
      <c r="G3890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3890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3890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3890" t="inlineStr"/>
      <c r="K3890" t="n">
        <v>103</v>
      </c>
      <c r="L3890" t="n">
        <v>25</v>
      </c>
      <c r="M3890" t="n">
        <v>37</v>
      </c>
      <c r="N3890" t="n">
        <v>24</v>
      </c>
      <c r="O3890" t="inlineStr">
        <is>
          <t>KVLR(24).(25)DNIQGITKPAIRR</t>
        </is>
      </c>
      <c r="P3890" t="inlineStr">
        <is>
          <t>KVLRDNIQ</t>
        </is>
      </c>
      <c r="Q3890" t="inlineStr">
        <is>
          <t>Internal</t>
        </is>
      </c>
      <c r="R3890" t="inlineStr"/>
      <c r="S3890" t="inlineStr">
        <is>
          <t>C01.034|S01.151</t>
        </is>
      </c>
      <c r="T3890" t="inlineStr">
        <is>
          <t>cathepsin S|trypsin 1</t>
        </is>
      </c>
    </row>
    <row r="3891">
      <c r="A3891" s="1" t="n">
        <v>3889</v>
      </c>
      <c r="B3891" t="inlineStr">
        <is>
          <t>DNIQGITKPAIR</t>
        </is>
      </c>
      <c r="C3891" t="inlineStr">
        <is>
          <t>P62805</t>
        </is>
      </c>
      <c r="D3891" t="inlineStr">
        <is>
          <t>H4_HUMAN</t>
        </is>
      </c>
      <c r="E3891" t="inlineStr">
        <is>
          <t>MSGRGKGGKGLGKGGAKRHRKVLRDNIQGITKPAIRRLARRGGVKRISGLIYEETRGVLKVFLENVIRDAVTYTEHAKRKTVTAMDVVYALKRQGRTLYGFGG</t>
        </is>
      </c>
      <c r="F3891" t="inlineStr">
        <is>
          <t>RecName: Full=Histone H4;</t>
        </is>
      </c>
      <c r="G3891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3891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3891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3891" t="inlineStr"/>
      <c r="K3891" t="n">
        <v>103</v>
      </c>
      <c r="L3891" t="n">
        <v>25</v>
      </c>
      <c r="M3891" t="n">
        <v>36</v>
      </c>
      <c r="N3891" t="n">
        <v>24</v>
      </c>
      <c r="O3891" t="inlineStr">
        <is>
          <t>KVLR(24).(25)DNIQGITKPAIR</t>
        </is>
      </c>
      <c r="P3891" t="inlineStr">
        <is>
          <t>KVLRDNIQ</t>
        </is>
      </c>
      <c r="Q3891" t="inlineStr">
        <is>
          <t>Internal</t>
        </is>
      </c>
      <c r="R3891" t="inlineStr"/>
      <c r="S3891" t="inlineStr">
        <is>
          <t>C01.034|S01.151</t>
        </is>
      </c>
      <c r="T3891" t="inlineStr">
        <is>
          <t>cathepsin S|trypsin 1</t>
        </is>
      </c>
    </row>
    <row r="3892">
      <c r="A3892" s="1" t="n">
        <v>3890</v>
      </c>
      <c r="B3892" t="inlineStr">
        <is>
          <t>VDLPGSSTTLTKSFTSSSPSSPSR</t>
        </is>
      </c>
      <c r="C3892" t="inlineStr">
        <is>
          <t>O94875</t>
        </is>
      </c>
      <c r="D3892" t="inlineStr">
        <is>
          <t>SRBS2_HUMAN</t>
        </is>
      </c>
      <c r="E3892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3892" t="inlineStr">
        <is>
          <t>RecName: Full=Sorbin and SH3 domain-containing protein 2; AltName: Full=Arg-binding protein 2; Short=ArgBP2; AltName: Full=Arg/Abl-interacting protein 2; AltName: Full=Sorbin;</t>
        </is>
      </c>
      <c r="G3892" t="inlineStr">
        <is>
          <t>3D-structure|Alternative splicing|Amidation|Cell junction|Cell membrane|Cell projection|Cytoplasm|Membrane|Phosphoprotein|Reference proteome|Repeat|SH3 domain|Ubl conjugation</t>
        </is>
      </c>
      <c r="H3892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3892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3892" t="inlineStr"/>
      <c r="K3892" t="n">
        <v>1100</v>
      </c>
      <c r="L3892" t="n">
        <v>282</v>
      </c>
      <c r="M3892" t="n">
        <v>305</v>
      </c>
      <c r="N3892" t="n">
        <v>281</v>
      </c>
      <c r="O3892" t="inlineStr">
        <is>
          <t>SPGR(281).(282)VDLPGSSTTLTKSFTSSSPSSPSR</t>
        </is>
      </c>
      <c r="P3892" t="inlineStr">
        <is>
          <t>SPGRVDLP</t>
        </is>
      </c>
      <c r="Q3892" t="inlineStr">
        <is>
          <t>Internal</t>
        </is>
      </c>
      <c r="R3892" t="inlineStr"/>
      <c r="S3892" t="inlineStr"/>
      <c r="T3892" t="inlineStr"/>
    </row>
    <row r="3893">
      <c r="A3893" s="1" t="n">
        <v>3891</v>
      </c>
      <c r="B3893" t="inlineStr">
        <is>
          <t>VDLPLAVLSKMDINRR</t>
        </is>
      </c>
      <c r="C3893" t="inlineStr">
        <is>
          <t>Q9H773</t>
        </is>
      </c>
      <c r="D3893" t="inlineStr">
        <is>
          <t>DCTP1_HUMAN</t>
        </is>
      </c>
      <c r="E3893" t="inlineStr">
        <is>
          <t>MSVAGGEIRGDTGGEDTAAPGRFSFSPEPTLEDIRRLHAEFAAERDWEQFHQPRNLLLALVGEVGELAELFQWKTDGEPGPQGWSPRERAALQEELSDVLIYLVALAARCRVDLPLAVLSKMDINRRRYPAHLARSSSRKYTELPHGAISEDQAVGPADIPCDSTGQTST</t>
        </is>
      </c>
      <c r="F3893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3893" t="inlineStr">
        <is>
          <t>3D-structure|Acetylation|Cytoplasm|Hydrolase|Magnesium|Metal-binding|Mitochondrion|Nucleotide-binding|Nucleus|Phosphoprotein|Reference proteome</t>
        </is>
      </c>
      <c r="H3893" t="inlineStr">
        <is>
          <t>GO:0005829|GO:0005739|GO:0005654|GO:0005634|GO:0047840|GO:0042802|GO:0000287|GO:0047429|GO:0032556|GO:0006253|GO:0042262|GO:0009143</t>
        </is>
      </c>
      <c r="I3893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3893" t="inlineStr"/>
      <c r="K3893" t="n">
        <v>170</v>
      </c>
      <c r="L3893" t="n">
        <v>112</v>
      </c>
      <c r="M3893" t="n">
        <v>127</v>
      </c>
      <c r="N3893" t="n">
        <v>111</v>
      </c>
      <c r="O3893" t="inlineStr">
        <is>
          <t>ARCR(111).(112)VDLPLAVLSKMDINRR</t>
        </is>
      </c>
      <c r="P3893" t="inlineStr">
        <is>
          <t>ARCRVDLP</t>
        </is>
      </c>
      <c r="Q3893" t="inlineStr">
        <is>
          <t>Internal</t>
        </is>
      </c>
      <c r="R3893" t="inlineStr"/>
      <c r="S3893" t="inlineStr">
        <is>
          <t>S01.151</t>
        </is>
      </c>
      <c r="T3893" t="inlineStr">
        <is>
          <t>trypsin 1</t>
        </is>
      </c>
    </row>
    <row r="3894">
      <c r="A3894" s="1" t="n">
        <v>3892</v>
      </c>
      <c r="B3894" t="inlineStr">
        <is>
          <t>VDIRPQLLKNALQR</t>
        </is>
      </c>
      <c r="C3894" t="inlineStr">
        <is>
          <t>Q5SSJ5</t>
        </is>
      </c>
      <c r="D3894" t="inlineStr">
        <is>
          <t>HP1B3_HUMAN</t>
        </is>
      </c>
      <c r="E3894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3894" t="inlineStr">
        <is>
          <t>RecName: Full=Heterochromatin protein 1-binding protein 3; AltName: Full=Protein HP1-BP74 {ECO:0000303|PubMed:20042602};</t>
        </is>
      </c>
      <c r="G3894" t="inlineStr">
        <is>
          <t>3D-structure|Acetylation|Alternative splicing|Chromosome|Direct protein sequencing|DNA-binding|Isopeptide bond|Nucleus|Phosphoprotein|Reference proteome|Repeat|Ubl conjugation</t>
        </is>
      </c>
      <c r="H3894" t="inlineStr">
        <is>
          <t>GO:0005694|GO:0016607|GO:0000786|GO:0005634|GO:0003677|GO:0031491|GO:0071456|GO:0070828|GO:0006334|GO:0042127|GO:0006355|GO:0097298</t>
        </is>
      </c>
      <c r="I3894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3894" t="inlineStr"/>
      <c r="K3894" t="n">
        <v>553</v>
      </c>
      <c r="L3894" t="n">
        <v>294</v>
      </c>
      <c r="M3894" t="n">
        <v>307</v>
      </c>
      <c r="N3894" t="n">
        <v>293</v>
      </c>
      <c r="O3894" t="inlineStr">
        <is>
          <t>PKLR(293).(294)VDIRPQLLKNALQR</t>
        </is>
      </c>
      <c r="P3894" t="inlineStr">
        <is>
          <t>PKLRVDIR</t>
        </is>
      </c>
      <c r="Q3894" t="inlineStr">
        <is>
          <t>Internal</t>
        </is>
      </c>
      <c r="R3894" t="inlineStr"/>
      <c r="S3894" t="inlineStr"/>
      <c r="T3894" t="inlineStr"/>
    </row>
    <row r="3895">
      <c r="A3895" s="1" t="n">
        <v>3893</v>
      </c>
      <c r="B3895" t="inlineStr">
        <is>
          <t>DNAGDRADFWR</t>
        </is>
      </c>
      <c r="C3895" t="inlineStr">
        <is>
          <t>Q9UDY2</t>
        </is>
      </c>
      <c r="D3895" t="inlineStr">
        <is>
          <t>ZO2_HUMAN</t>
        </is>
      </c>
      <c r="E3895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3895" t="inlineStr">
        <is>
          <t>RecName: Full=Tight junction protein ZO-2; AltName: Full=Tight junction protein 2; AltName: Full=Zona occludens protein 2; AltName: Full=Zonula occludens protein 2;</t>
        </is>
      </c>
      <c r="G3895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3895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3895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3895" t="inlineStr"/>
      <c r="K3895" t="n">
        <v>1190</v>
      </c>
      <c r="L3895" t="n">
        <v>677</v>
      </c>
      <c r="M3895" t="n">
        <v>687</v>
      </c>
      <c r="N3895" t="n">
        <v>676</v>
      </c>
      <c r="O3895" t="inlineStr">
        <is>
          <t>NAQR(676).(677)DNAGDRADFWR</t>
        </is>
      </c>
      <c r="P3895" t="inlineStr">
        <is>
          <t>NAQRDNAG</t>
        </is>
      </c>
      <c r="Q3895" t="inlineStr">
        <is>
          <t>Internal</t>
        </is>
      </c>
      <c r="R3895" t="inlineStr"/>
      <c r="S3895" t="inlineStr"/>
      <c r="T3895" t="inlineStr"/>
    </row>
    <row r="3896">
      <c r="A3896" s="1" t="n">
        <v>3894</v>
      </c>
      <c r="B3896" t="inlineStr">
        <is>
          <t>DNAGAATEEFIKR</t>
        </is>
      </c>
      <c r="C3896" t="inlineStr">
        <is>
          <t>P09972</t>
        </is>
      </c>
      <c r="D3896" t="inlineStr">
        <is>
          <t>ALDOC_HUMAN</t>
        </is>
      </c>
      <c r="E3896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3896" t="inlineStr">
        <is>
          <t>RecName: Full=Fructose-bisphosphate aldolase C; EC=4.1.2.13; AltName: Full=Brain-type aldolase;</t>
        </is>
      </c>
      <c r="G3896" t="inlineStr">
        <is>
          <t>3D-structure|Acetylation|Glycolysis|Lyase|Phosphoprotein|Reference proteome|Schiff base</t>
        </is>
      </c>
      <c r="H3896" t="inlineStr">
        <is>
          <t>GO:0005856|GO:0005829|GO:0070062|GO:0005576|GO:1904813|GO:0034774|GO:1904724|GO:0008092|GO:0004332|GO:0030855|GO:0030388|GO:0006000|GO:0006094|GO:0006096</t>
        </is>
      </c>
      <c r="I3896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3896" t="inlineStr"/>
      <c r="K3896" t="n">
        <v>364</v>
      </c>
      <c r="L3896" t="n">
        <v>319</v>
      </c>
      <c r="M3896" t="n">
        <v>331</v>
      </c>
      <c r="N3896" t="n">
        <v>318</v>
      </c>
      <c r="O3896" t="inlineStr">
        <is>
          <t>RGQR(318).(319)DNAGAATEEFIKR</t>
        </is>
      </c>
      <c r="P3896" t="inlineStr">
        <is>
          <t>RGQRDNAG</t>
        </is>
      </c>
      <c r="Q3896" t="inlineStr">
        <is>
          <t>Internal</t>
        </is>
      </c>
      <c r="R3896" t="inlineStr"/>
      <c r="S3896" t="inlineStr">
        <is>
          <t>S01.151</t>
        </is>
      </c>
      <c r="T3896" t="inlineStr">
        <is>
          <t>trypsin 1</t>
        </is>
      </c>
    </row>
    <row r="3897">
      <c r="A3897" s="1" t="n">
        <v>3895</v>
      </c>
      <c r="B3897" t="inlineStr">
        <is>
          <t>DNADSSPVVDKR</t>
        </is>
      </c>
      <c r="C3897" t="inlineStr">
        <is>
          <t>Q86UP2</t>
        </is>
      </c>
      <c r="D3897" t="inlineStr">
        <is>
          <t>KTN1_HUMAN</t>
        </is>
      </c>
      <c r="E3897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3897" t="inlineStr">
        <is>
          <t>RecName: Full=Kinectin; AltName: Full=CG-1 antigen; AltName: Full=Kinesin receptor;</t>
        </is>
      </c>
      <c r="G3897" t="inlineStr">
        <is>
          <t>Alternative splicing|Coiled coil|Direct protein sequencing|Endoplasmic reticulum|Glycoprotein|Membrane|Phosphoprotein|Reference proteome|Signal-anchor|Transmembrane|Transmembrane helix</t>
        </is>
      </c>
      <c r="H3897" t="inlineStr">
        <is>
          <t>GO:0005783|GO:0005788|GO:0005789|GO:0016020|GO:0005886|GO:0045296|GO:0019894|GO:0003723|GO:0007018|GO:0015031</t>
        </is>
      </c>
      <c r="I3897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3897" t="inlineStr"/>
      <c r="K3897" t="n">
        <v>1357</v>
      </c>
      <c r="L3897" t="n">
        <v>238</v>
      </c>
      <c r="M3897" t="n">
        <v>249</v>
      </c>
      <c r="N3897" t="n">
        <v>237</v>
      </c>
      <c r="O3897" t="inlineStr">
        <is>
          <t>IPLM(237).(238)DNADSSPVVDKR</t>
        </is>
      </c>
      <c r="P3897" t="inlineStr">
        <is>
          <t>IPLMDNAD</t>
        </is>
      </c>
      <c r="Q3897" t="inlineStr">
        <is>
          <t>Internal</t>
        </is>
      </c>
      <c r="R3897" t="inlineStr"/>
      <c r="S3897" t="inlineStr"/>
      <c r="T3897" t="inlineStr"/>
    </row>
    <row r="3898">
      <c r="A3898" s="1" t="n">
        <v>3896</v>
      </c>
      <c r="B3898" t="inlineStr">
        <is>
          <t>SPHQLLSPSSFSPSATPSQKYNSR</t>
        </is>
      </c>
      <c r="C3898" t="inlineStr">
        <is>
          <t>Q14181</t>
        </is>
      </c>
      <c r="D3898" t="inlineStr">
        <is>
          <t>DPOA2_HUMAN</t>
        </is>
      </c>
      <c r="E3898" t="inlineStr">
        <is>
          <t>MSASAQQLAEELQIFGLDCEEALIEKLVELCVQYGQNEEGMVGELIAFCTSTHKVGLTSEILNSFEHEFLSKRLSKARHSTCKDSGHAGARDIVSIQELIEVEEEEEILLNSYTTPSKGSQKRAISTPETPLTKRSVSTRSPHQLLSPSSFSPSATPSQKYNSRSNRGEVVTSFGLAQGVSWSGRGGAGNISLKVLGCPEALTGSYKSMFQKLPDIREVLTCKIEELGSELKEHYKIEAFTPLLAPAQEPVTLLGQIGCDSNGKLNNKSVILEGDREHSSGAQIPVDLSELKEYSLFPGQVVIMEGINTTGRKLVATKLYEGVPLPFYQPTEEDADFEQSMVLVACGPYTTSDSITYDPLLDLIAVINHDRPDVCILFGPFLDAKHEQVENCLLTSPFEDIFKQCLRTIIEGTRSSGSHLVFVPSLRDVHHEPVYPQPPFSYSDLSREDKKQVQFVSEPCSLSINGVIFGLTSTDLLFHLGAEEISSSSGTSDRFSRILKHILTQRSYYPLYPPQEDMAIDYESFYVYAQLPVTPDVLIIPSELRYFVKDVLGCVCVNPGRLTKGQVGGTFARLYLRRPAADGAERQSPCIAVQVVRI</t>
        </is>
      </c>
      <c r="F3898" t="inlineStr">
        <is>
          <t>RecName: Full=DNA polymerase alpha subunit B; AltName: Full=DNA polymerase alpha 70 kDa subunit;</t>
        </is>
      </c>
      <c r="G3898" t="inlineStr">
        <is>
          <t>3D-structure|Alternative splicing|DNA replication|Nucleus|Phosphoprotein|Reference proteome</t>
        </is>
      </c>
      <c r="H3898" t="inlineStr">
        <is>
          <t>GO:0005658|GO:0005829|GO:0005654|GO:0003677|GO:0006260|GO:0006270|GO:0006269|GO:0006606</t>
        </is>
      </c>
      <c r="I3898" t="inlineStr">
        <is>
          <t>C:alpha DNA polymerase:primase complex|C:cytosol|C:nucleoplasm|F:DNA binding|P:DNA replication|P:DNA replication initiation|P:DNA replication, synthesis of RNA primer|P:protein import into nucleus</t>
        </is>
      </c>
      <c r="J3898" t="inlineStr"/>
      <c r="K3898" t="n">
        <v>598</v>
      </c>
      <c r="L3898" t="n">
        <v>141</v>
      </c>
      <c r="M3898" t="n">
        <v>164</v>
      </c>
      <c r="N3898" t="n">
        <v>140</v>
      </c>
      <c r="O3898" t="inlineStr">
        <is>
          <t>VSTR(140).(141)SPHQLLSPSSFSPSATPSQKYNSR</t>
        </is>
      </c>
      <c r="P3898" t="inlineStr">
        <is>
          <t>VSTRSPHQ</t>
        </is>
      </c>
      <c r="Q3898" t="inlineStr">
        <is>
          <t>Internal</t>
        </is>
      </c>
      <c r="R3898" t="inlineStr"/>
      <c r="S3898" t="inlineStr"/>
      <c r="T3898" t="inlineStr"/>
    </row>
    <row r="3899">
      <c r="A3899" s="1" t="n">
        <v>3897</v>
      </c>
      <c r="B3899" t="inlineStr">
        <is>
          <t>VDPNIQAVR</t>
        </is>
      </c>
      <c r="C3899" t="inlineStr">
        <is>
          <t>P05787</t>
        </is>
      </c>
      <c r="D3899" t="inlineStr">
        <is>
          <t>K2C8_HUMAN</t>
        </is>
      </c>
      <c r="E389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899" t="inlineStr">
        <is>
          <t>RecName: Full=Keratin, type II cytoskeletal 8; AltName: Full=Cytokeratin-8; Short=CK-8; AltName: Full=Keratin-8; Short=K8; AltName: Full=Type-II keratin Kb8;</t>
        </is>
      </c>
      <c r="G389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89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89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899" t="inlineStr"/>
      <c r="K3899" t="n">
        <v>483</v>
      </c>
      <c r="L3899" t="n">
        <v>80</v>
      </c>
      <c r="M3899" t="n">
        <v>88</v>
      </c>
      <c r="N3899" t="n">
        <v>79</v>
      </c>
      <c r="O3899" t="inlineStr">
        <is>
          <t>LVLE(79).(80)VDPNIQAVR</t>
        </is>
      </c>
      <c r="P3899" t="inlineStr">
        <is>
          <t>LVLEVDPN</t>
        </is>
      </c>
      <c r="Q3899" t="inlineStr">
        <is>
          <t>Internal</t>
        </is>
      </c>
      <c r="R3899" t="inlineStr"/>
      <c r="S3899" t="inlineStr"/>
      <c r="T3899" t="inlineStr"/>
    </row>
    <row r="3900">
      <c r="A3900" s="1" t="n">
        <v>3898</v>
      </c>
      <c r="B3900" t="inlineStr">
        <is>
          <t>VDQAGKSSDNR</t>
        </is>
      </c>
      <c r="C3900" t="inlineStr">
        <is>
          <t>Q14011</t>
        </is>
      </c>
      <c r="D3900" t="inlineStr">
        <is>
          <t>CIRBP_HUMAN</t>
        </is>
      </c>
      <c r="E3900" t="inlineStr">
        <is>
          <t>MASDEGKLFVGGLSFDTNEQSLEQVFSKYGQISEVVVVKDRETQRSRGFGFVTFENIDDAKDAMMAMNGKSVDGRQIRVDQAGKSSDNRSRGYRGGSAGGRGFFRGGRGRGRGFSRGGGDRGYGGNRFESRSGGYGGSRDYYSSRSQSGGYSDRSSGGSYRDSYDSYATHNE</t>
        </is>
      </c>
      <c r="F3900" t="inlineStr">
        <is>
          <t>RecName: Full=Cold-inducible RNA-binding protein; AltName: Full=A18 hnRNP; AltName: Full=Glycine-rich RNA-binding protein CIRP;</t>
        </is>
      </c>
      <c r="G3900" t="inlineStr">
        <is>
          <t>3D-structure|Activator|Alternative splicing|Cytoplasm|Nucleus|Phosphoprotein|Reference proteome|Repressor|RNA-binding|Stress response</t>
        </is>
      </c>
      <c r="H3900" t="inlineStr">
        <is>
          <t>GO:0005737|GO:0010494|GO:0005654|GO:0005634|GO:0005681|GO:0003730|GO:0003723|GO:0070181|GO:0030371|GO:0048255|GO:0048026|GO:0045727|GO:0009409|GO:0009411|GO:0034063</t>
        </is>
      </c>
      <c r="I3900" t="inlineStr">
        <is>
          <t>C:cytoplasm|C:cytoplasmic stress granule|C:nucleoplasm|C:nucleus|C:spliceosomal complex|F:mRNA 3'-UTR binding|F:RNA binding|F:small ribosomal subunit rRNA binding|F:translation repressor activity|P:mRNA stabilization|P:positive regulation of mRNA splicing, via spliceosome|P:positive regulation of translation|P:response to cold|P:response to UV|P:stress granule assembly</t>
        </is>
      </c>
      <c r="J3900" t="inlineStr"/>
      <c r="K3900" t="n">
        <v>172</v>
      </c>
      <c r="L3900" t="n">
        <v>79</v>
      </c>
      <c r="M3900" t="n">
        <v>89</v>
      </c>
      <c r="N3900" t="n">
        <v>78</v>
      </c>
      <c r="O3900" t="inlineStr">
        <is>
          <t>RQIR(78).(79)VDQAGKSSDNR</t>
        </is>
      </c>
      <c r="P3900" t="inlineStr">
        <is>
          <t>RQIRVDQA</t>
        </is>
      </c>
      <c r="Q3900" t="inlineStr">
        <is>
          <t>Internal</t>
        </is>
      </c>
      <c r="R3900" t="inlineStr"/>
      <c r="S3900" t="inlineStr"/>
      <c r="T3900" t="inlineStr"/>
    </row>
    <row r="3901">
      <c r="A3901" s="1" t="n">
        <v>3899</v>
      </c>
      <c r="B3901" t="inlineStr">
        <is>
          <t>DMVGIAQTGSGKTLAYLLPAIVHINHQPYLER</t>
        </is>
      </c>
      <c r="C3901" t="inlineStr">
        <is>
          <t>Q92841</t>
        </is>
      </c>
      <c r="D3901" t="inlineStr">
        <is>
          <t>DDX17_HUMAN</t>
        </is>
      </c>
      <c r="E3901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3901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3901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3901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3901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3901" t="inlineStr"/>
      <c r="K3901" t="n">
        <v>729</v>
      </c>
      <c r="L3901" t="n">
        <v>210</v>
      </c>
      <c r="M3901" t="n">
        <v>241</v>
      </c>
      <c r="N3901" t="n">
        <v>209</v>
      </c>
      <c r="O3901" t="inlineStr">
        <is>
          <t>LSGR(209).(210)DMVGIAQTGSGKTLAYLLPAIVHINHQPYLER</t>
        </is>
      </c>
      <c r="P3901" t="inlineStr">
        <is>
          <t>LSGRDMVG</t>
        </is>
      </c>
      <c r="Q3901" t="inlineStr">
        <is>
          <t>Internal</t>
        </is>
      </c>
      <c r="R3901" t="inlineStr"/>
      <c r="S3901" t="inlineStr"/>
      <c r="T3901" t="inlineStr"/>
    </row>
    <row r="3902">
      <c r="A3902" s="1" t="n">
        <v>3900</v>
      </c>
      <c r="B3902" t="inlineStr">
        <is>
          <t>DMNEKELEAQEAR</t>
        </is>
      </c>
      <c r="C3902" t="inlineStr">
        <is>
          <t>Q8N7H5</t>
        </is>
      </c>
      <c r="D3902" t="inlineStr">
        <is>
          <t>PAF1_HUMAN</t>
        </is>
      </c>
      <c r="E3902" t="inlineStr">
        <is>
          <t>MAPTIQTQAQREDGHRPNSHRTLPERSGVVCRVKYCNSLPDIPFDPKFITYPFDQNRFVQYKATSLEKQHKHDLLTEPDLGVTIDLINPDTYRIDPNVLLDPADEKLLEEEIQAPTSSKRSQQHAKVVPWMRKTEYISTEFNRYGISNEKPEVKIGVSVKQQFTEEEIYKDRDSQITAIEKTFEDAQKSISQHYSKPRVTPVEVMPVFPDFKMWINPCAQVIFDSDPAPKDTSGAAALEMMSQAMIRGMMDEEGNQFVAYFLPVEETLKKRKRDQEEEMDYAPDDVYDYKIAREYNWNVKNKASKGYEENYFFIFREGDGVYYNELETRVRLSKRRAKAGVQSGTNALLVVKHRDMNEKELEAQEARKAQLENHEPEEEEEEEMETEEKEAGGSDEEQEKGSSSEKEGSEDEHSGSESEREEGDRDEASDKSGSGEDESSEDEARAARDKEEIFGSDADSEDDADSDDEDRGQAQGGSDNDSDSGSNGGGQRSRSHSRSASPFPSGSEHSAQEDGSEAAASDSSEADSDSD</t>
        </is>
      </c>
      <c r="F3902" t="inlineStr">
        <is>
          <t>RecName: Full=RNA polymerase II-associated factor 1 homolog; Short=hPAF1; AltName: Full=Pancreatic differentiation protein 2;</t>
        </is>
      </c>
      <c r="G3902" t="inlineStr">
        <is>
          <t>3D-structure|Alternative splicing|Coiled coil|Isopeptide bond|Nucleus|Phosphoprotein|Reference proteome|Transcription|Transcription regulation|Tumor suppressor|Ubl conjugation|Wnt signaling pathway</t>
        </is>
      </c>
      <c r="H3902" t="inlineStr">
        <is>
          <t>GO:0016593|GO:0005737|GO:0001650|GO:0043231|GO:0016020|GO:0005654|GO:0003682|GO:0000993|GO:0071222|GO:0001711|GO:0006378|GO:0045638|GO:0000122|GO:1902808|GO:0031442|GO:0045944|GO:0034504|GO:0019827|GO:0006368|GO:0016055</t>
        </is>
      </c>
      <c r="I3902" t="inlineStr">
        <is>
          <t>C:Cdc73/Paf1 complex|C:cytoplasm|C:fibrillar center|C:intracellular membrane-bounded organelle|C:membrane|C:nucleoplasm|F:chromatin binding|F:RNA polymerase II complex binding|P:cellular response to lipopolysaccharide|P:endodermal cell fate commitment|P:mRNA polyadenylation|P:negative regulation of myeloid cell differentiation|P:negative regulation of transcription by RNA polymerase II|P:positive regulation of cell cycle G1/S phase transition|P:positive regulation of mRNA 3'-end processing|P:positive regulation of transcription by RNA polymerase II|P:protein localization to nucleus|P:stem cell population maintenance|P:transcription elongation by RNA polymerase II|P:Wnt signaling pathway</t>
        </is>
      </c>
      <c r="J3902" t="inlineStr"/>
      <c r="K3902" t="n">
        <v>531</v>
      </c>
      <c r="L3902" t="n">
        <v>355</v>
      </c>
      <c r="M3902" t="n">
        <v>367</v>
      </c>
      <c r="N3902" t="n">
        <v>354</v>
      </c>
      <c r="O3902" t="inlineStr">
        <is>
          <t>VKHR(354).(355)DMNEKELEAQEAR</t>
        </is>
      </c>
      <c r="P3902" t="inlineStr">
        <is>
          <t>VKHRDMNE</t>
        </is>
      </c>
      <c r="Q3902" t="inlineStr">
        <is>
          <t>Internal</t>
        </is>
      </c>
      <c r="R3902" t="inlineStr"/>
      <c r="S3902" t="inlineStr"/>
      <c r="T3902" t="inlineStr"/>
    </row>
    <row r="3903">
      <c r="A3903" s="1" t="n">
        <v>3901</v>
      </c>
      <c r="B3903" t="inlineStr">
        <is>
          <t>DMIREVCGFAPYER</t>
        </is>
      </c>
      <c r="C3903" t="inlineStr">
        <is>
          <t>Q9Y3U8</t>
        </is>
      </c>
      <c r="D3903" t="inlineStr">
        <is>
          <t>RL36_HUMAN</t>
        </is>
      </c>
      <c r="E3903" t="inlineStr">
        <is>
          <t>MALRYPMAVGLNKGHKVTKNVSKPRHSRRRGRLTKHTKFVRDMIREVCGFAPYERRAMELLKVSKDKRALKFIKKRVGTHIRAKRKREELSNVLAAMRKAAAKKD</t>
        </is>
      </c>
      <c r="F3903" t="inlineStr">
        <is>
          <t>RecName: Full=Large ribosomal subunit protein eL36 {ECO:0000303|PubMed:24524803}; AltName: Full=60S ribosomal protein L36;</t>
        </is>
      </c>
      <c r="G3903" t="inlineStr">
        <is>
          <t>3D-structure|Acetylation|Cytoplasm|Direct protein sequencing|Reference proteome|Ribonucleoprotein|Ribosomal protein</t>
        </is>
      </c>
      <c r="H3903" t="inlineStr">
        <is>
          <t>GO:0005737|GO:0005829|GO:0022625|GO:0022626|GO:0016020|GO:0005730|GO:0042788|GO:0003723|GO:0003735|GO:0002181|GO:0006412</t>
        </is>
      </c>
      <c r="I3903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3903" t="inlineStr"/>
      <c r="K3903" t="n">
        <v>105</v>
      </c>
      <c r="L3903" t="n">
        <v>42</v>
      </c>
      <c r="M3903" t="n">
        <v>55</v>
      </c>
      <c r="N3903" t="n">
        <v>41</v>
      </c>
      <c r="O3903" t="inlineStr">
        <is>
          <t>KFVR(41).(42)DMIREVCGFAPYER</t>
        </is>
      </c>
      <c r="P3903" t="inlineStr">
        <is>
          <t>KFVRDMIR</t>
        </is>
      </c>
      <c r="Q3903" t="inlineStr">
        <is>
          <t>Internal</t>
        </is>
      </c>
      <c r="R3903" t="inlineStr"/>
      <c r="S3903" t="inlineStr"/>
      <c r="T3903" t="inlineStr"/>
    </row>
    <row r="3904">
      <c r="A3904" s="1" t="n">
        <v>3902</v>
      </c>
      <c r="B3904" t="inlineStr">
        <is>
          <t>VDQNWYEGKIPGTNR</t>
        </is>
      </c>
      <c r="C3904" t="inlineStr">
        <is>
          <t>O94875</t>
        </is>
      </c>
      <c r="D3904" t="inlineStr">
        <is>
          <t>SRBS2_HUMAN</t>
        </is>
      </c>
      <c r="E3904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3904" t="inlineStr">
        <is>
          <t>RecName: Full=Sorbin and SH3 domain-containing protein 2; AltName: Full=Arg-binding protein 2; Short=ArgBP2; AltName: Full=Arg/Abl-interacting protein 2; AltName: Full=Sorbin;</t>
        </is>
      </c>
      <c r="G3904" t="inlineStr">
        <is>
          <t>3D-structure|Alternative splicing|Amidation|Cell junction|Cell membrane|Cell projection|Cytoplasm|Membrane|Phosphoprotein|Reference proteome|Repeat|SH3 domain|Ubl conjugation</t>
        </is>
      </c>
      <c r="H3904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3904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3904" t="inlineStr"/>
      <c r="K3904" t="n">
        <v>1100</v>
      </c>
      <c r="L3904" t="n">
        <v>971</v>
      </c>
      <c r="M3904" t="n">
        <v>985</v>
      </c>
      <c r="N3904" t="n">
        <v>970</v>
      </c>
      <c r="O3904" t="inlineStr">
        <is>
          <t>LLKR(970).(971)VDQNWYEGKIPGTNR</t>
        </is>
      </c>
      <c r="P3904" t="inlineStr">
        <is>
          <t>LLKRVDQN</t>
        </is>
      </c>
      <c r="Q3904" t="inlineStr">
        <is>
          <t>Internal</t>
        </is>
      </c>
      <c r="R3904" t="inlineStr"/>
      <c r="S3904" t="inlineStr"/>
      <c r="T3904" t="inlineStr"/>
    </row>
    <row r="3905">
      <c r="A3905" s="1" t="n">
        <v>3903</v>
      </c>
      <c r="B3905" t="inlineStr">
        <is>
          <t>DMKSCQFVAVR</t>
        </is>
      </c>
      <c r="C3905" t="inlineStr">
        <is>
          <t>P07814</t>
        </is>
      </c>
      <c r="D3905" t="inlineStr">
        <is>
          <t>SYEP_HUMAN</t>
        </is>
      </c>
      <c r="E3905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3905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3905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3905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3905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3905" t="inlineStr"/>
      <c r="K3905" t="n">
        <v>1512</v>
      </c>
      <c r="L3905" t="n">
        <v>1373</v>
      </c>
      <c r="M3905" t="n">
        <v>1383</v>
      </c>
      <c r="N3905" t="n">
        <v>1372</v>
      </c>
      <c r="O3905" t="inlineStr">
        <is>
          <t>VGPR(1372).(1373)DMKSCQFVAVR</t>
        </is>
      </c>
      <c r="P3905" t="inlineStr">
        <is>
          <t>VGPRDMKS</t>
        </is>
      </c>
      <c r="Q3905" t="inlineStr">
        <is>
          <t>Internal</t>
        </is>
      </c>
      <c r="R3905" t="inlineStr"/>
      <c r="S3905" t="inlineStr"/>
      <c r="T3905" t="inlineStr"/>
    </row>
    <row r="3906">
      <c r="A3906" s="1" t="n">
        <v>3904</v>
      </c>
      <c r="B3906" t="inlineStr">
        <is>
          <t>DMGAQGGRPSLIAR</t>
        </is>
      </c>
      <c r="C3906" t="inlineStr">
        <is>
          <t>Q9HC52</t>
        </is>
      </c>
      <c r="D3906" t="inlineStr">
        <is>
          <t>CBX8_HUMAN</t>
        </is>
      </c>
      <c r="E3906" t="inlineStr">
        <is>
          <t>MELSAVGERVFAAEALLKRRIRKGRMEYLVKWKGWSQKYSTWEPEENILDARLLAAFEEREREMELYGPKKRGPKPKTFLLKAQAKAKAKTYEFRSDSARGIRIPYPGRSPQDLASTSRAREGLRNMGLSPPASSTSTSSTCRAEAPRDRDRDRDRDRERDRERERERERERERERERERGTSRVDDKPSSPGDSSKKRGPKPRKELPDPSQRPLGEPSAGLGEYLKGRKLDDTPSGAGKFPAGHSVIQLARRQDSDLVQCGVTSPSSAEATGKLAVDTFPARVIKHRAAFLEAKGQGALDPNGTRVRHGSGPPSSGGGLYRDMGAQGGRPSLIARIPVARILGDPEEESWSPSLTNLEKVVVTDVTSNFLTVTIKESNTDQGFFKEKR</t>
        </is>
      </c>
      <c r="F3906" t="inlineStr">
        <is>
          <t>RecName: Full=Chromobox protein homolog 8; AltName: Full=Polycomb 3 homolog; Short=Pc3; Short=hPc3; AltName: Full=Rectachrome 1;</t>
        </is>
      </c>
      <c r="G3906" t="inlineStr">
        <is>
          <t>3D-structure|Chromatin regulator|Nucleus|Phosphoprotein|Reference proteome|Repressor|Transcription|Transcription regulation</t>
        </is>
      </c>
      <c r="H3906" t="inlineStr">
        <is>
          <t>GO:0000785|GO:0000792|GO:0005654|GO:0005634|GO:0031519|GO:0035102|GO:0003682|GO:0035064|GO:0003727|GO:0097027|GO:0070301|GO:0006325|GO:0000122|GO:0008284|GO:0032967|GO:0045739</t>
        </is>
      </c>
      <c r="I3906" t="inlineStr">
        <is>
          <t>C:chromatin|C:heterochromatin|C:nucleoplasm|C:nucleus|C:PcG protein complex|C:PRC1 complex|F:chromatin binding|F:methylated histone binding|F:single-stranded RNA binding|F:ubiquitin-protein transferase activator activity|P:cellular response to hydrogen peroxide|P:chromatin organization|P:negative regulation of transcription by RNA polymerase II|P:positive regulation of cell population proliferation|P:positive regulation of collagen biosynthetic process|P:positive regulation of DNA repair</t>
        </is>
      </c>
      <c r="J3906" t="inlineStr"/>
      <c r="K3906" t="n">
        <v>389</v>
      </c>
      <c r="L3906" t="n">
        <v>323</v>
      </c>
      <c r="M3906" t="n">
        <v>336</v>
      </c>
      <c r="N3906" t="n">
        <v>322</v>
      </c>
      <c r="O3906" t="inlineStr">
        <is>
          <t>GLYR(322).(323)DMGAQGGRPSLIAR</t>
        </is>
      </c>
      <c r="P3906" t="inlineStr">
        <is>
          <t>GLYRDMGA</t>
        </is>
      </c>
      <c r="Q3906" t="inlineStr">
        <is>
          <t>Internal</t>
        </is>
      </c>
      <c r="R3906" t="inlineStr"/>
      <c r="S3906" t="inlineStr"/>
      <c r="T3906" t="inlineStr"/>
    </row>
    <row r="3907">
      <c r="A3907" s="1" t="n">
        <v>3905</v>
      </c>
      <c r="B3907" t="inlineStr">
        <is>
          <t>VDSAATSGYEIGNPPDYRGQSCMKR</t>
        </is>
      </c>
      <c r="C3907" t="inlineStr">
        <is>
          <t>P24666</t>
        </is>
      </c>
      <c r="D3907" t="inlineStr">
        <is>
          <t>PPAC_HUMAN</t>
        </is>
      </c>
      <c r="E3907" t="inlineStr">
        <is>
          <t>MAEQATKSVLFVCLGNICRSPIAEAVFRKLVTDQNISENWRVDSAATSGYEIGNPPDYRGQSCMKRHGIPMSHVARQITKEDFATFDYILCMDESNLRDLNRKSNQVKTCKAKIELLGSYDPQKQLIIEDPYYGNDSDFETVYQQCVRCCRAFLEKAH</t>
        </is>
      </c>
      <c r="F3907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3907" t="inlineStr">
        <is>
          <t>3D-structure|Acetylation|Alternative splicing|Cytoplasm|Direct protein sequencing|Hydrolase|Phosphoprotein|Protein phosphatase|Reference proteome</t>
        </is>
      </c>
      <c r="H3907" t="inlineStr">
        <is>
          <t>GO:0005737|GO:0009898|GO:0005829|GO:0070062|GO:0042383|GO:0003993|GO:0004726|GO:0004725</t>
        </is>
      </c>
      <c r="I3907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3907" t="inlineStr"/>
      <c r="K3907" t="n">
        <v>158</v>
      </c>
      <c r="L3907" t="n">
        <v>42</v>
      </c>
      <c r="M3907" t="n">
        <v>66</v>
      </c>
      <c r="N3907" t="n">
        <v>41</v>
      </c>
      <c r="O3907" t="inlineStr">
        <is>
          <t>ENWR(41).(42)VDSAATSGYEIGNPPDYRGQSCMKR</t>
        </is>
      </c>
      <c r="P3907" t="inlineStr">
        <is>
          <t>ENWRVDSA</t>
        </is>
      </c>
      <c r="Q3907" t="inlineStr">
        <is>
          <t>Internal</t>
        </is>
      </c>
      <c r="R3907" t="inlineStr"/>
      <c r="S3907" t="inlineStr">
        <is>
          <t>S01.151</t>
        </is>
      </c>
      <c r="T3907" t="inlineStr">
        <is>
          <t>trypsin 1</t>
        </is>
      </c>
    </row>
    <row r="3908">
      <c r="A3908" s="1" t="n">
        <v>3906</v>
      </c>
      <c r="B3908" t="inlineStr">
        <is>
          <t>DLQQYQSQAKQLFR</t>
        </is>
      </c>
      <c r="C3908" t="inlineStr">
        <is>
          <t>O75396</t>
        </is>
      </c>
      <c r="D3908" t="inlineStr">
        <is>
          <t>SC22B_HUMAN</t>
        </is>
      </c>
      <c r="E3908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3908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3908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3908" t="inlineStr">
        <is>
          <t>GO:0005789|GO:0005793|GO:0033116|GO:0012507|GO:0000139|GO:0042470|GO:0030670|GO:0031201|GO:0030133|GO:0005484|GO:0006888|GO:1902902|GO:0045732|GO:0015031|GO:0006890|GO:0048280</t>
        </is>
      </c>
      <c r="I3908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3908" t="inlineStr"/>
      <c r="K3908" t="n">
        <v>215</v>
      </c>
      <c r="L3908" t="n">
        <v>29</v>
      </c>
      <c r="M3908" t="n">
        <v>42</v>
      </c>
      <c r="N3908" t="n">
        <v>28</v>
      </c>
      <c r="O3908" t="inlineStr">
        <is>
          <t>QSGR(28).(29)DLQQYQSQAKQLFR</t>
        </is>
      </c>
      <c r="P3908" t="inlineStr">
        <is>
          <t>QSGRDLQQ</t>
        </is>
      </c>
      <c r="Q3908" t="inlineStr">
        <is>
          <t>Internal</t>
        </is>
      </c>
      <c r="R3908" t="inlineStr"/>
      <c r="S3908" t="inlineStr">
        <is>
          <t>S01.151</t>
        </is>
      </c>
      <c r="T3908" t="inlineStr">
        <is>
          <t>trypsin 1</t>
        </is>
      </c>
    </row>
    <row r="3909">
      <c r="A3909" s="1" t="n">
        <v>3907</v>
      </c>
      <c r="B3909" t="inlineStr">
        <is>
          <t>DPENFPFVVLGNKIDLENR</t>
        </is>
      </c>
      <c r="C3909" t="inlineStr">
        <is>
          <t>P51149</t>
        </is>
      </c>
      <c r="D3909" t="inlineStr">
        <is>
          <t>RAB7A_HUMAN</t>
        </is>
      </c>
      <c r="E3909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3909" t="inlineStr">
        <is>
          <t>RecName: Full=Ras-related protein Rab-7a {ECO:0000305}; EC=3.6.5.2 {ECO:0000269|PubMed:20028791};</t>
        </is>
      </c>
      <c r="G3909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3909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3909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3909" t="inlineStr"/>
      <c r="K3909" t="n">
        <v>207</v>
      </c>
      <c r="L3909" t="n">
        <v>114</v>
      </c>
      <c r="M3909" t="n">
        <v>132</v>
      </c>
      <c r="N3909" t="n">
        <v>113</v>
      </c>
      <c r="O3909" t="inlineStr">
        <is>
          <t>ASPR(113).(114)DPENFPFVVLGNKIDLENR</t>
        </is>
      </c>
      <c r="P3909" t="inlineStr">
        <is>
          <t>ASPRDPEN</t>
        </is>
      </c>
      <c r="Q3909" t="inlineStr">
        <is>
          <t>Internal</t>
        </is>
      </c>
      <c r="R3909" t="inlineStr"/>
      <c r="S3909" t="inlineStr">
        <is>
          <t>S01.151</t>
        </is>
      </c>
      <c r="T3909" t="inlineStr">
        <is>
          <t>trypsin 1</t>
        </is>
      </c>
    </row>
    <row r="3910">
      <c r="A3910" s="1" t="n">
        <v>3908</v>
      </c>
      <c r="B3910" t="inlineStr">
        <is>
          <t>DIQGPGNPQCFSLR</t>
        </is>
      </c>
      <c r="C3910" t="inlineStr">
        <is>
          <t>O95163</t>
        </is>
      </c>
      <c r="D3910" t="inlineStr">
        <is>
          <t>ELP1_HUMAN</t>
        </is>
      </c>
      <c r="E3910" t="inlineStr">
        <is>
          <t>MRNLKLFRTLEFRDIQGPGNPQCFSLRTEQGTVLIGSEHGLIEVDPVSREVKNEVSLVAEGFLPEDGSGRIVGVQDLLDQESVCVATASGDVILCSLSTQQLECVGSVASGISVMSWSPDQELVLLATGQQTLIMMTKDFEPILEQQIHQDDFGESKFITVGWGRKETQFHGSEGRQAAFQMQMHESALPWDDHRPQVTWRGDGQFFAVSVVCPETGARKVRVWNREFALQSTSEPVAGLGPALAWKPSGSLIASTQDKPNQQDIVFFEKNGLLHGHFTLPFLKDEVKVNDLLWNADSSVLAVWLEDLQREESSIPKTCVQLWTVGNYHWYLKQSLSFSTCGKSKIVSLMWDPVTPYRLHVLCQGWHYLAYDWHWTTDRSVGDNSSDLSNVAVIDGNRVLVTVFRQTVVPPPMCTYQLLFPHPVNQVTFLAHPQKSNDLAVLDASNQISVYKCGDCPSADPTVKLGAVGGSGFKVCLRTPHLEKRYKIQFENNEDQDVNPLKLGLLTWIEEDVFLAVSHSEFSPRSVIHHLTAASSEMDEEHGQLNVSSSAAVDGVIISLCCNSKTKSVVLQLADGQIFKYLWESPSLAIKPWKNSGGFPVRFPYPCTQTELAMIGEEECVLGLTDRCRFFINDIEVASNITSFAVYDEFLLLTTHSHTCQCFCLRDASFKTLQAGLSSNHVSHGEVLRKVERGSRIVTVVPQDTKLVLQMPRGNLEVVHHRALVLAQIRKWLDKLMFKEAFECMRKLRINLNLIYDHNPKVFLGNVETFIKQIDSVNHINLFFTELKEEDVTKTMYPAPVTSSVYLSRDPDGNKIDLVCDAMRAVMESINPHKYCLSILTSHVKKTTPELEIVLQKVHELQGNAPSDPDAVSAEEALKYLLHLVDVNELYDHSLGTYDFDLVLMVAEKSQKDPKEYLPFLNTLKKMETNYQRFTIDKYLKRYEKAIGHLSKCGPEYFPECLNLIKDKNLYNEALKLYSPSSQQYQDISIAYGEHLMQEHMYEPAGLMFARCGAHEKALSAFLTCGNWKQALCVAAQLNFTKDQLVGLGRTLAGKLVEQRKHIDAAMVLEECAQDYEEAVLLLLEGAAWEEALRLVYKYNRLDIIETNVKPSILEAQKNYMAFLDSQTATFSRHKKRLLVVRELKEQAQQAGLDDEVPHGQESDLFSETSSVVSGSEMSGKYSHSNSRISARSSKNRRKAERKKHSLKEGSPLEDLALLEALSEVVQNTENLKDEVYHILKVLFLFEFDEQGRELQKAFEDTLQLMERSLPEIWTLTYQQNSATPVLGPNSTANSIMASYQQQKTSVPVLDAELFIPPKINRRTQWKLSLLD</t>
        </is>
      </c>
      <c r="F3910" t="inlineStr">
        <is>
          <t>RecName: Full=Elongator complex protein 1; Short=ELP1; AltName: Full=IkappaB kinase complex-associated protein {ECO:0000303|PubMed:9751059}; Short=IKK complex-associated protein {ECO:0000303|PubMed:9751059}; AltName: Full=p150;</t>
        </is>
      </c>
      <c r="G3910" t="inlineStr">
        <is>
          <t>3D-structure|Cytoplasm|Direct protein sequencing|Disease variant|Neurodegeneration|Neuropathy|Nucleus|Phosphoprotein|Reference proteome|tRNA processing</t>
        </is>
      </c>
      <c r="H3910" t="inlineStr">
        <is>
          <t>GO:0005737|GO:0005829|GO:0033588|GO:0005634|GO:0043621|GO:0000049|GO:0006417|GO:0002926|GO:0002098</t>
        </is>
      </c>
      <c r="I3910" t="inlineStr">
        <is>
          <t>C:cytoplasm|C:cytosol|C:elongator holoenzyme complex|C:nucleus|F:protein self-association|F:tRNA binding|P:regulation of translation|P:tRNA wobble base 5-methoxycarbonylmethyl-2-thiouridinylation|P:tRNA wobble uridine modification</t>
        </is>
      </c>
      <c r="J3910" t="inlineStr"/>
      <c r="K3910" t="n">
        <v>1332</v>
      </c>
      <c r="L3910" t="n">
        <v>14</v>
      </c>
      <c r="M3910" t="n">
        <v>27</v>
      </c>
      <c r="N3910" t="n">
        <v>13</v>
      </c>
      <c r="O3910" t="inlineStr">
        <is>
          <t>LEFR(13).(14)DIQGPGNPQCFSLR</t>
        </is>
      </c>
      <c r="P3910" t="inlineStr">
        <is>
          <t>LEFRDIQG</t>
        </is>
      </c>
      <c r="Q3910" t="inlineStr">
        <is>
          <t>Internal</t>
        </is>
      </c>
      <c r="R3910" t="inlineStr"/>
      <c r="S3910" t="inlineStr"/>
      <c r="T3910" t="inlineStr"/>
    </row>
    <row r="3911">
      <c r="A3911" s="1" t="n">
        <v>3909</v>
      </c>
      <c r="B3911" t="inlineStr">
        <is>
          <t>VEGPGSLGLEESGSR</t>
        </is>
      </c>
      <c r="C3911" t="inlineStr">
        <is>
          <t>Q12972</t>
        </is>
      </c>
      <c r="D3911" t="inlineStr">
        <is>
          <t>PP1R8_HUMAN</t>
        </is>
      </c>
      <c r="E3911" t="inlineStr">
        <is>
          <t>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</t>
        </is>
      </c>
      <c r="F3911" t="inlineStr">
        <is>
          <t>RecName: Full=Nuclear inhibitor of protein phosphatase 1; Short=NIPP-1; AltName: Full=Protein phosphatase 1 regulatory inhibitor subunit 8; Includes: RecName: Full=Activator of RNA decay; EC=3.1.4.-; AltName: Full=ARD-1;</t>
        </is>
      </c>
      <c r="G3911" t="inlineStr">
        <is>
          <t>3D-structure|Alternative splicing|Cytoplasm|DNA-binding|Endonuclease|Hydrolase|Magnesium|mRNA processing|mRNA splicing|Nuclease|Nucleus|Phosphoprotein|Protein phosphatase inhibitor|Reference proteome|Repeat|Repressor|RNA-binding|Spliceosome|Transcription|Transcription regulation</t>
        </is>
      </c>
      <c r="H3911" t="inlineStr">
        <is>
          <t>GO:0005737|GO:0016607|GO:0005654|GO:0005634|GO:0005681|GO:0003677|GO:0004519|GO:0140678|GO:0003729|GO:0004865|GO:0008995|GO:0003723|GO:0008283|GO:0006397|GO:0035308|GO:0006401|GO:0008380</t>
        </is>
      </c>
      <c r="I3911" t="inlineStr">
        <is>
          <t>C:cytoplasm|C:nuclear speck|C:nucleoplasm|C:nucleus|C:spliceosomal complex|F:DNA binding|F:endonuclease activity|F:molecular function inhibitor activity|F:mRNA binding|F:protein serine/threonine phosphatase inhibitor activity|F:ribonuclease E activity|F:RNA binding|P:cell population proliferation|P:mRNA processing|P:negative regulation of protein dephosphorylation|P:RNA catabolic process|P:RNA splicing</t>
        </is>
      </c>
      <c r="J3911" t="inlineStr"/>
      <c r="K3911" t="n">
        <v>351</v>
      </c>
      <c r="L3911" t="n">
        <v>238</v>
      </c>
      <c r="M3911" t="n">
        <v>252</v>
      </c>
      <c r="N3911" t="n">
        <v>237</v>
      </c>
      <c r="O3911" t="inlineStr">
        <is>
          <t>KKKR(237).(238)VEGPGSLGLEESGSR</t>
        </is>
      </c>
      <c r="P3911" t="inlineStr">
        <is>
          <t>KKKRVEGP</t>
        </is>
      </c>
      <c r="Q3911" t="inlineStr">
        <is>
          <t>Internal</t>
        </is>
      </c>
      <c r="R3911" t="inlineStr"/>
      <c r="S3911" t="inlineStr"/>
      <c r="T3911" t="inlineStr"/>
    </row>
    <row r="3912">
      <c r="A3912" s="1" t="n">
        <v>3910</v>
      </c>
      <c r="B3912" t="inlineStr">
        <is>
          <t>DIKWDFTPCKNLR</t>
        </is>
      </c>
      <c r="C3912" t="inlineStr">
        <is>
          <t>P38606</t>
        </is>
      </c>
      <c r="D3912" t="inlineStr">
        <is>
          <t>VATA_HUMAN</t>
        </is>
      </c>
      <c r="E3912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3912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3912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3912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3912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3912" t="inlineStr"/>
      <c r="K3912" t="n">
        <v>617</v>
      </c>
      <c r="L3912" t="n">
        <v>130</v>
      </c>
      <c r="M3912" t="n">
        <v>142</v>
      </c>
      <c r="N3912" t="n">
        <v>129</v>
      </c>
      <c r="O3912" t="inlineStr">
        <is>
          <t>ALSR(129).(130)DIKWDFTPCKNLR</t>
        </is>
      </c>
      <c r="P3912" t="inlineStr">
        <is>
          <t>ALSRDIKW</t>
        </is>
      </c>
      <c r="Q3912" t="inlineStr">
        <is>
          <t>Internal</t>
        </is>
      </c>
      <c r="R3912" t="inlineStr"/>
      <c r="S3912" t="inlineStr"/>
      <c r="T3912" t="inlineStr"/>
    </row>
    <row r="3913">
      <c r="A3913" s="1" t="n">
        <v>3911</v>
      </c>
      <c r="B3913" t="inlineStr">
        <is>
          <t>VENMVDQLLR</t>
        </is>
      </c>
      <c r="C3913" t="inlineStr">
        <is>
          <t>P41252</t>
        </is>
      </c>
      <c r="D3913" t="inlineStr">
        <is>
          <t>SYIC_HUMAN</t>
        </is>
      </c>
      <c r="E3913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3913" t="inlineStr">
        <is>
          <t>RecName: Full=Isoleucine--tRNA ligase, cytoplasmic; EC=6.1.1.5 {ECO:0000269|PubMed:8052601}; AltName: Full=Isoleucyl-tRNA synthetase; Short=IRS; Short=IleRS;</t>
        </is>
      </c>
      <c r="G3913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3913" t="inlineStr">
        <is>
          <t>GO:0017101|GO:0005737|GO:0005829|GO:0070062|GO:0016020|GO:0005654|GO:0002161|GO:0005524|GO:0051020|GO:0004822|GO:0000049|GO:0006428|GO:0001649|GO:0006418</t>
        </is>
      </c>
      <c r="I3913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3913" t="inlineStr"/>
      <c r="K3913" t="n">
        <v>1262</v>
      </c>
      <c r="L3913" t="n">
        <v>419</v>
      </c>
      <c r="M3913" t="n">
        <v>428</v>
      </c>
      <c r="N3913" t="n">
        <v>418</v>
      </c>
      <c r="O3913" t="inlineStr">
        <is>
          <t>WFVR(418).(419)VENMVDQLLR</t>
        </is>
      </c>
      <c r="P3913" t="inlineStr">
        <is>
          <t>WFVRVENM</t>
        </is>
      </c>
      <c r="Q3913" t="inlineStr">
        <is>
          <t>Internal</t>
        </is>
      </c>
      <c r="R3913" t="inlineStr"/>
      <c r="S3913" t="inlineStr">
        <is>
          <t>S01.151</t>
        </is>
      </c>
      <c r="T3913" t="inlineStr">
        <is>
          <t>trypsin 1</t>
        </is>
      </c>
    </row>
    <row r="3914">
      <c r="A3914" s="1" t="n">
        <v>3912</v>
      </c>
      <c r="B3914" t="inlineStr">
        <is>
          <t>DLHQGIEAASDEEDLRWWR</t>
        </is>
      </c>
      <c r="C3914" t="inlineStr">
        <is>
          <t>Q9UKS6</t>
        </is>
      </c>
      <c r="D3914" t="inlineStr">
        <is>
          <t>PACN3_HUMAN</t>
        </is>
      </c>
      <c r="E3914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3914" t="inlineStr">
        <is>
          <t>RecName: Full=Protein kinase C and casein kinase substrate in neurons protein 3; AltName: Full=SH3 domain-containing protein 6511;</t>
        </is>
      </c>
      <c r="G3914" t="inlineStr">
        <is>
          <t>Cell membrane|Coiled coil|Cytoplasm|Endocytosis|Lipid-binding|Membrane|Phosphoprotein|Reference proteome|SH3 domain</t>
        </is>
      </c>
      <c r="H3914" t="inlineStr">
        <is>
          <t>GO:0005737|GO:0005829|GO:0005768|GO:0070062|GO:0005886|GO:0019855|GO:0008092|GO:0042802|GO:0008289|GO:0005543|GO:0007010|GO:0006897|GO:0051926|GO:0045806|GO:0097320|GO:0051044|GO:0030100</t>
        </is>
      </c>
      <c r="I3914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3914" t="inlineStr"/>
      <c r="K3914" t="n">
        <v>424</v>
      </c>
      <c r="L3914" t="n">
        <v>267</v>
      </c>
      <c r="M3914" t="n">
        <v>285</v>
      </c>
      <c r="N3914" t="n">
        <v>266</v>
      </c>
      <c r="O3914" t="inlineStr">
        <is>
          <t>ELHR(266).(267)DLHQGIEAASDEEDLRWWR</t>
        </is>
      </c>
      <c r="P3914" t="inlineStr">
        <is>
          <t>ELHRDLHQ</t>
        </is>
      </c>
      <c r="Q3914" t="inlineStr">
        <is>
          <t>Internal</t>
        </is>
      </c>
      <c r="R3914" t="inlineStr"/>
      <c r="S3914" t="inlineStr"/>
      <c r="T3914" t="inlineStr"/>
    </row>
    <row r="3915">
      <c r="A3915" s="1" t="n">
        <v>3913</v>
      </c>
      <c r="B3915" t="inlineStr">
        <is>
          <t>DIGMLNTSVPNDMDEQQNAR</t>
        </is>
      </c>
      <c r="C3915" t="inlineStr">
        <is>
          <t>Q8TB52</t>
        </is>
      </c>
      <c r="D3915" t="inlineStr">
        <is>
          <t>FBX30_HUMAN</t>
        </is>
      </c>
      <c r="E3915" t="inlineStr">
        <is>
          <t>MEEELQHSHCVNCVSRRCMTRPEPGISCDLIGCPLVCGAVFHSCKADEHRLLCPFERVPCLNSDFGCPFTMARNKVAEHLEMCPASVVCCTMEWNRWPVSYADRKSYENLSRDVDEVAQLDMALALQDQRMLLESLKVATMMSKATDKVSKPREQISVKSSVPEIPHANGLVSVDEESYGALYQATVETTRSLAAALDILNTATRDIGMLNTSVPNDMDEQQNARESLEDQNLKDQDHLYEEEIGAVGGIDYNDTNQNAQSEQNGSSDLLCDLNTSSYDTSALCNGFPLENICTQVIDQNQNLHGDSKQSNLTNGDCVASSDGTSKPSSSLAVAAQLREIIPSSALPNGTVQHILMPDDEGEGELCWKKVDLGDVKNVDVLSFSHAPSFNFLSNSCWSKPKEDKAVDTSDLEVAEDPMGLQGIDLITAALLFCLGDSPGGRGISDSRMADIYHIDVGTQTFSLPSAILATSTMVGEIASASACDHANPQLSNPSPFQTLGLDLVLECVARYQPKQRSMFTFVCGQLFRRKEFSSHFKNVHGDIHAGLNGWMEQRCPLAYYGCTYSQRRFCPSIQGAKIIHDRHLRSFGVQPCVSTVLVEPARNCVLGLHNDHLSSLPFEVLQHIAGFLDGFSLCQLSCVSKLMRDVCGSLLQSRGMVILQWGKRKYPEGNSSWQIKEKVWRFSTAFCSVNEWKFADILSMADHLKKCSYNVVEKREEAIPLPCMCVTRELTKEGRSLRSVLKPVL</t>
        </is>
      </c>
      <c r="F3915" t="inlineStr">
        <is>
          <t>RecName: Full=F-box only protein 30;</t>
        </is>
      </c>
      <c r="G3915" t="inlineStr">
        <is>
          <t>3D-structure|Metal-binding|Reference proteome|Ubl conjugation|Ubl conjugation pathway|Zinc|Zinc-finger</t>
        </is>
      </c>
      <c r="H3915" t="inlineStr">
        <is>
          <t>GO:0005829|GO:0061630|GO:0008270|GO:0016567</t>
        </is>
      </c>
      <c r="I3915" t="inlineStr">
        <is>
          <t>C:cytosol|F:ubiquitin protein ligase activity|F:zinc ion binding|P:protein ubiquitination</t>
        </is>
      </c>
      <c r="J3915" t="inlineStr"/>
      <c r="K3915" t="n">
        <v>745</v>
      </c>
      <c r="L3915" t="n">
        <v>206</v>
      </c>
      <c r="M3915" t="n">
        <v>225</v>
      </c>
      <c r="N3915" t="n">
        <v>205</v>
      </c>
      <c r="O3915" t="inlineStr">
        <is>
          <t>TATR(205).(206)DIGMLNTSVPNDMDEQQNAR</t>
        </is>
      </c>
      <c r="P3915" t="inlineStr">
        <is>
          <t>TATRDIGM</t>
        </is>
      </c>
      <c r="Q3915" t="inlineStr">
        <is>
          <t>Internal</t>
        </is>
      </c>
      <c r="R3915" t="inlineStr"/>
      <c r="S3915" t="inlineStr"/>
      <c r="T3915" t="inlineStr"/>
    </row>
    <row r="3916">
      <c r="A3916" s="1" t="n">
        <v>3914</v>
      </c>
      <c r="B3916" t="inlineStr">
        <is>
          <t>DLGEGEEGELAPPEDLLGRPQALSR</t>
        </is>
      </c>
      <c r="C3916" t="inlineStr">
        <is>
          <t>Q8NC44</t>
        </is>
      </c>
      <c r="D3916" t="inlineStr">
        <is>
          <t>RETR2_HUMAN</t>
        </is>
      </c>
      <c r="E3916" t="inlineStr">
        <is>
          <t>MASGGGGGNTGAGGGPGMGLSLGLGLGLSLGMSEATSEAEEEAATAEAVGRLATTLWLRLRGWEAVLAAAQRLLVWEKPLHSLVTAAALNGLFWLLSSSSLRPFFLLSVSLLAYFLLDLWQPRFLPDVSASSPEEPHSDSEGAGSGARPHLLSVPELCRYLAESWLTFQIHLQELLQYKRQNPAQFCVRVCSGCAVLAVLGHYVPGIMISYIVLLSILLWPLVVYHELIQRMYTRLEPLLMQLDYSMKAEANALHHKHDKRKRQGKNAPPGGDEPLAETESESEAELAGFSPVVDVKKTALALAITDSELSDEEASILESGGFSVSRATTPQLTDVSEDLDQQSLPSEPEETLSRDLGEGEEGELAPPEDLLGRPQALSRQALDSEEEEEDVAAKETLLRLSSPLHFVNTHFNGAGSPPDGVKCSPGGPVETLSPETVSGGLTALPGTLSPPLCLVGSDPAPSPSILPPVPQDSPQPLPAPEEEEALTTEDFELLDQGELEQLNAELGLEPETPPKPPDAPPLGPDIHSLVQSDQEAQAVAEP</t>
        </is>
      </c>
      <c r="F3916" t="inlineStr">
        <is>
          <t>RecName: Full=Reticulophagy regulator 2 {ECO:0000312|HGNC:HGNC:28450};</t>
        </is>
      </c>
      <c r="G3916" t="inlineStr">
        <is>
          <t>3D-structure|Autophagy|Endoplasmic reticulum|Membrane|Phosphoprotein|Reference proteome|Transmembrane|Transmembrane helix</t>
        </is>
      </c>
      <c r="H3916" t="inlineStr">
        <is>
          <t>GO:0005789|GO:0140506|GO:0030574|GO:0007029|GO:0061709</t>
        </is>
      </c>
      <c r="I3916" t="inlineStr">
        <is>
          <t>C:endoplasmic reticulum membrane|F:endoplasmic reticulum-autophagosome adaptor activity|P:collagen catabolic process|P:endoplasmic reticulum organization|P:reticulophagy</t>
        </is>
      </c>
      <c r="J3916" t="inlineStr"/>
      <c r="K3916" t="n">
        <v>543</v>
      </c>
      <c r="L3916" t="n">
        <v>356</v>
      </c>
      <c r="M3916" t="n">
        <v>380</v>
      </c>
      <c r="N3916" t="n">
        <v>355</v>
      </c>
      <c r="O3916" t="inlineStr">
        <is>
          <t>TLSR(355).(356)DLGEGEEGELAPPEDLLGRPQALSR</t>
        </is>
      </c>
      <c r="P3916" t="inlineStr">
        <is>
          <t>TLSRDLGE</t>
        </is>
      </c>
      <c r="Q3916" t="inlineStr">
        <is>
          <t>Internal</t>
        </is>
      </c>
      <c r="R3916" t="inlineStr"/>
      <c r="S3916" t="inlineStr"/>
      <c r="T3916" t="inlineStr"/>
    </row>
    <row r="3917">
      <c r="A3917" s="1" t="n">
        <v>3915</v>
      </c>
      <c r="B3917" t="inlineStr">
        <is>
          <t>DLGEELEALKTELEDTLDSTAAQQELR</t>
        </is>
      </c>
      <c r="C3917" t="inlineStr">
        <is>
          <t>P35579</t>
        </is>
      </c>
      <c r="D3917" t="inlineStr">
        <is>
          <t>MYH9_HUMAN</t>
        </is>
      </c>
      <c r="E391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91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91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91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91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917" t="inlineStr"/>
      <c r="K3917" t="n">
        <v>1960</v>
      </c>
      <c r="L3917" t="n">
        <v>1136</v>
      </c>
      <c r="M3917" t="n">
        <v>1162</v>
      </c>
      <c r="N3917" t="n">
        <v>1135</v>
      </c>
      <c r="O3917" t="inlineStr">
        <is>
          <t>KQKR(1135).(1136)DLGEELEALKTELEDTLDSTAAQQELR</t>
        </is>
      </c>
      <c r="P3917" t="inlineStr">
        <is>
          <t>KQKRDLGE</t>
        </is>
      </c>
      <c r="Q3917" t="inlineStr">
        <is>
          <t>Internal</t>
        </is>
      </c>
      <c r="R3917" t="inlineStr"/>
      <c r="S3917" t="inlineStr">
        <is>
          <t>S01.151</t>
        </is>
      </c>
      <c r="T3917" t="inlineStr">
        <is>
          <t>trypsin 1</t>
        </is>
      </c>
    </row>
    <row r="3918">
      <c r="A3918" s="1" t="n">
        <v>3916</v>
      </c>
      <c r="B3918" t="inlineStr">
        <is>
          <t>DLGECLKVHDLALR</t>
        </is>
      </c>
      <c r="C3918" t="inlineStr">
        <is>
          <t>Q9Y383</t>
        </is>
      </c>
      <c r="D3918" t="inlineStr">
        <is>
          <t>LC7L2_HUMAN</t>
        </is>
      </c>
      <c r="E3918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3918" t="inlineStr">
        <is>
          <t>RecName: Full=Putative RNA-binding protein Luc7-like 2;</t>
        </is>
      </c>
      <c r="G3918" t="inlineStr">
        <is>
          <t>Alternative splicing|Coiled coil|Hydroxylation|Nucleus|Phosphoprotein|Reference proteome</t>
        </is>
      </c>
      <c r="H3918" t="inlineStr">
        <is>
          <t>GO:0016607|GO:0005685|GO:0071004|GO:0019899|GO:0003729|GO:0003723|GO:0006376</t>
        </is>
      </c>
      <c r="I3918" t="inlineStr">
        <is>
          <t>C:nuclear speck|C:U1 snRNP|C:U2-type prespliceosome|F:enzyme binding|F:mRNA binding|F:RNA binding|P:mRNA splice site recognition</t>
        </is>
      </c>
      <c r="J3918" t="inlineStr"/>
      <c r="K3918" t="n">
        <v>392</v>
      </c>
      <c r="L3918" t="n">
        <v>55</v>
      </c>
      <c r="M3918" t="n">
        <v>68</v>
      </c>
      <c r="N3918" t="n">
        <v>54</v>
      </c>
      <c r="O3918" t="inlineStr">
        <is>
          <t>GTRM(54).(55)DLGECLKVHDLALR</t>
        </is>
      </c>
      <c r="P3918" t="inlineStr">
        <is>
          <t>GTRMDLGE</t>
        </is>
      </c>
      <c r="Q3918" t="inlineStr">
        <is>
          <t>Internal</t>
        </is>
      </c>
      <c r="R3918" t="inlineStr"/>
      <c r="S3918" t="inlineStr"/>
      <c r="T3918" t="inlineStr"/>
    </row>
    <row r="3919">
      <c r="A3919" s="1" t="n">
        <v>3917</v>
      </c>
      <c r="B3919" t="inlineStr">
        <is>
          <t>DLEVTCDPDSGGSQGLR</t>
        </is>
      </c>
      <c r="C3919" t="inlineStr">
        <is>
          <t>Q9C0C2</t>
        </is>
      </c>
      <c r="D3919" t="inlineStr">
        <is>
          <t>TB182_HUMAN</t>
        </is>
      </c>
      <c r="E3919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3919" t="inlineStr">
        <is>
          <t>RecName: Full=182 kDa tankyrase-1-binding protein;</t>
        </is>
      </c>
      <c r="G3919" t="inlineStr">
        <is>
          <t>ADP-ribosylation|Alternative splicing|Chromosome|Cytoplasm|Cytoskeleton|Methylation|Nucleus|Phosphoprotein|Reference proteome</t>
        </is>
      </c>
      <c r="H3919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3919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3919" t="inlineStr"/>
      <c r="K3919" t="n">
        <v>1729</v>
      </c>
      <c r="L3919" t="n">
        <v>1319</v>
      </c>
      <c r="M3919" t="n">
        <v>1335</v>
      </c>
      <c r="N3919" t="n">
        <v>1318</v>
      </c>
      <c r="O3919" t="inlineStr">
        <is>
          <t>LGLR(1318).(1319)DLEVTCDPDSGGSQGLR</t>
        </is>
      </c>
      <c r="P3919" t="inlineStr">
        <is>
          <t>LGLRDLEV</t>
        </is>
      </c>
      <c r="Q3919" t="inlineStr">
        <is>
          <t>Internal</t>
        </is>
      </c>
      <c r="R3919" t="inlineStr"/>
      <c r="S3919" t="inlineStr"/>
      <c r="T3919" t="inlineStr"/>
    </row>
    <row r="3920">
      <c r="A3920" s="1" t="n">
        <v>3918</v>
      </c>
      <c r="B3920" t="inlineStr">
        <is>
          <t>VEPADASGTEKAFEPATGR</t>
        </is>
      </c>
      <c r="C3920" t="inlineStr">
        <is>
          <t>P49189</t>
        </is>
      </c>
      <c r="D3920" t="inlineStr">
        <is>
          <t>AL9A1_HUMAN</t>
        </is>
      </c>
      <c r="E3920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3920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3920" t="inlineStr">
        <is>
          <t>3D-structure|Acetylation|Alternative initiation|Alternative splicing|Cytoplasm|Direct protein sequencing|NAD|Oxidoreductase|Reference proteome</t>
        </is>
      </c>
      <c r="H3920" t="inlineStr">
        <is>
          <t>GO:0005737|GO:0005829|GO:0070062|GO:0033737|GO:0047105|GO:0004029|GO:0019145|GO:0043878|GO:0036094|GO:0045329|GO:0006081|GO:0042445|GO:0042136|GO:0051289</t>
        </is>
      </c>
      <c r="I3920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3920" t="inlineStr"/>
      <c r="K3920" t="n">
        <v>494</v>
      </c>
      <c r="L3920" t="n">
        <v>20</v>
      </c>
      <c r="M3920" t="n">
        <v>38</v>
      </c>
      <c r="N3920" t="n">
        <v>19</v>
      </c>
      <c r="O3920" t="inlineStr">
        <is>
          <t>GGAR(19).(20)VEPADASGTEKAFEPATGR</t>
        </is>
      </c>
      <c r="P3920" t="inlineStr">
        <is>
          <t>GGARVEPA</t>
        </is>
      </c>
      <c r="Q3920" t="inlineStr">
        <is>
          <t>Internal</t>
        </is>
      </c>
      <c r="R3920" t="inlineStr"/>
      <c r="S3920" t="inlineStr">
        <is>
          <t>M04.001</t>
        </is>
      </c>
      <c r="T3920" t="inlineStr">
        <is>
          <t>thermolysin</t>
        </is>
      </c>
    </row>
    <row r="3921">
      <c r="A3921" s="1" t="n">
        <v>3919</v>
      </c>
      <c r="B3921" t="inlineStr">
        <is>
          <t>DLELLIQTATR</t>
        </is>
      </c>
      <c r="C3921" t="inlineStr">
        <is>
          <t>Q02818</t>
        </is>
      </c>
      <c r="D3921" t="inlineStr">
        <is>
          <t>NUCB1_HUMAN</t>
        </is>
      </c>
      <c r="E3921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3921" t="inlineStr">
        <is>
          <t>RecName: Full=Nucleobindin-1; AltName: Full=CALNUC; Flags: Precursor;</t>
        </is>
      </c>
      <c r="G3921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3921" t="inlineStr">
        <is>
          <t>GO:0005788|GO:0005793|GO:0070062|GO:0005615|GO:0005794|GO:0016020|GO:0005509|GO:0003677|GO:0001965|GO:0005085|GO:0007264</t>
        </is>
      </c>
      <c r="I3921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3921" t="inlineStr"/>
      <c r="K3921" t="n">
        <v>461</v>
      </c>
      <c r="L3921" t="n">
        <v>153</v>
      </c>
      <c r="M3921" t="n">
        <v>163</v>
      </c>
      <c r="N3921" t="n">
        <v>152</v>
      </c>
      <c r="O3921" t="inlineStr">
        <is>
          <t>FEAR(152).(153)DLELLIQTATR</t>
        </is>
      </c>
      <c r="P3921" t="inlineStr">
        <is>
          <t>FEARDLEL</t>
        </is>
      </c>
      <c r="Q3921" t="inlineStr">
        <is>
          <t>Internal</t>
        </is>
      </c>
      <c r="R3921" t="inlineStr"/>
      <c r="S3921" t="inlineStr"/>
      <c r="T3921" t="inlineStr"/>
    </row>
    <row r="3922">
      <c r="A3922" s="1" t="n">
        <v>3920</v>
      </c>
      <c r="B3922" t="inlineStr">
        <is>
          <t>DLIDNSFNRYTFNEDEGELPEWFVQEEKQHR</t>
        </is>
      </c>
      <c r="C3922" t="inlineStr">
        <is>
          <t>Q8IY81</t>
        </is>
      </c>
      <c r="D3922" t="inlineStr">
        <is>
          <t>SPB1_HUMAN</t>
        </is>
      </c>
      <c r="E3922" t="inlineStr">
        <is>
          <t>MGKKGKVGKSRRDKFYHLAKETGYRSRSAFKLIQLNRRFQFLQKARALLDLCAAPGGWLQVAAKFMPVSSLIVGVDLVPIKPLPNVVTLQQDITTERCRQALRKELKTWKVDVVLNDGAPNVGASWVHDAYSQAHLTLMALRLACDFLARGGSFITKVFRSRDYQPLLWIFQQLFRRVQATKPQASRHESAEIFVVCQGFLAPDKVDSKFFDPKFAFKEVEVQAKTVTELVTKKKPKAEGYAEGDLTLYHRTSVTDFLRAANPVDFLSKASEIMVDDEELAQHPATTEDIRVCCQDIRVLGRKELRSLLNWRTKLRRYVAKKLKEQAKALDISLSSGEEDEGDEEDSTAGTTKQPSKEEEEEEEEEQLNQTLAEMKAQEVAELKRKKKKLLREQRKQRERVELKMDLPGVSIADEGETGMFSLSTIRGHQLLEEVTQGDMSAADTFLSDLPRDDIYVSDVEDDGDDTSLDSDLDPEELAGVRGHQGLRDQKRMRLTEVQDDKEEEEEENPLLVPLEEKAVLQEEQANLWFSKGSFAGIEDDADEALEISQAQLLFENRRKGRQQQQKQQLPQTPPSCLKTEIMSPLYQDEAPKGTEASSGTEAATGLEGEEKDGISDSDSSTSSEEEESWEPLRGKKRSRGPKSDDDGFEIVPIEDPAKHRILDPEGLALGAVIASSKKAKRDLIDNSFNRYTFNEDEGELPEWFVQEEKQHRIRQLPVGKKEVEHYRKRWREINARPIKKVAEAKARKKRRMLKRLEQTRKKAEAVVNTVDISEREKVAQLRSLYKKAGLGKEKRHVTYVVAKKGVGRKVRRPAGVRGHFKVVDSRMKKDQRAQQRKEQKKKHKRK</t>
        </is>
      </c>
      <c r="F3922" t="inlineStr">
        <is>
          <t>RecName: Full=pre-rRNA 2'-O-ribose RNA methyltransferase FTSJ3 {ECO:0000255|HAMAP-Rule:MF_03163}; EC=2.1.1.- {ECO:0000255|HAMAP-Rule:MF_03163, ECO:0000269|PubMed:30626973}; AltName: Full=Protein ftsJ homolog 3 {ECO:0000255|HAMAP-Rule:MF_03163}; AltName: Full=Putative rRNA methyltransferase 3 {ECO:0000255|HAMAP-Rule:MF_03163};</t>
        </is>
      </c>
      <c r="G3922" t="inlineStr">
        <is>
          <t>3D-structure|Citrullination|Coiled coil|Isopeptide bond|Methyltransferase|Nucleus|Phosphoprotein|Reference proteome|Ribosome biogenesis|rRNA processing|S-adenosyl-L-methionine|Transferase|Ubl conjugation</t>
        </is>
      </c>
      <c r="H3922" t="inlineStr">
        <is>
          <t>GO:0005694|GO:0005730|GO:0005654|GO:0030687|GO:0030688|GO:0062105|GO:0003723|GO:0016435|GO:0008650|GO:0000466|GO:0000463|GO:0001510|GO:0031167</t>
        </is>
      </c>
      <c r="I3922" t="inlineStr">
        <is>
          <t>C:chromosome|C:nucleolus|C:nucleoplasm|C:preribosome, large subunit precursor|C:preribosome, small subunit precursor|F:RNA 2'-O-methyltransferase activity|F:RNA binding|F:rRNA (guanine) methyltransferase activity|F:rRNA (uridine-2'-O-)-methyltransferase activity|P:maturation of 5.8S rRNA from tricistronic rRNA transcript (SSU-rRNA, 5.8S rRNA, LSU-rRNA)|P:maturation of LSU-rRNA from tricistronic rRNA transcript (SSU-rRNA, 5.8S rRNA, LSU-rRNA)|P:RNA methylation|P:rRNA methylation</t>
        </is>
      </c>
      <c r="J3922" t="inlineStr"/>
      <c r="K3922" t="n">
        <v>847</v>
      </c>
      <c r="L3922" t="n">
        <v>683</v>
      </c>
      <c r="M3922" t="n">
        <v>713</v>
      </c>
      <c r="N3922" t="n">
        <v>682</v>
      </c>
      <c r="O3922" t="inlineStr">
        <is>
          <t>KAKR(682).(683)DLIDNSFNRYTFNEDEGELPEWFVQEEKQHR</t>
        </is>
      </c>
      <c r="P3922" t="inlineStr">
        <is>
          <t>KAKRDLID</t>
        </is>
      </c>
      <c r="Q3922" t="inlineStr">
        <is>
          <t>Internal</t>
        </is>
      </c>
      <c r="R3922" t="inlineStr"/>
      <c r="S3922" t="inlineStr"/>
      <c r="T3922" t="inlineStr"/>
    </row>
    <row r="3923">
      <c r="A3923" s="1" t="n">
        <v>3921</v>
      </c>
      <c r="B3923" t="inlineStr">
        <is>
          <t>VESKTVIVTPSQR</t>
        </is>
      </c>
      <c r="C3923" t="inlineStr">
        <is>
          <t>Q16822</t>
        </is>
      </c>
      <c r="D3923" t="inlineStr">
        <is>
          <t>PCKGM_HUMAN</t>
        </is>
      </c>
      <c r="E3923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3923" t="inlineStr">
        <is>
          <t>RecName: Full=Phosphoenolpyruvate carboxykinase [GTP], mitochondrial; Short=PEPCK-M; EC=4.1.1.32; Flags: Precursor;</t>
        </is>
      </c>
      <c r="G3923" t="inlineStr">
        <is>
          <t>Acetylation|Alternative splicing|Decarboxylase|Gluconeogenesis|GTP-binding|Lyase|Manganese|Metal-binding|Mitochondrion|Nucleotide-binding|Phosphoprotein|Reference proteome|Transit peptide</t>
        </is>
      </c>
      <c r="H3923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3923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3923" t="inlineStr"/>
      <c r="K3923" t="n">
        <v>640</v>
      </c>
      <c r="L3923" t="n">
        <v>105</v>
      </c>
      <c r="M3923" t="n">
        <v>117</v>
      </c>
      <c r="N3923" t="n">
        <v>104</v>
      </c>
      <c r="O3923" t="inlineStr">
        <is>
          <t>DVAR(104).(105)VESKTVIVTPSQR</t>
        </is>
      </c>
      <c r="P3923" t="inlineStr">
        <is>
          <t>DVARVESK</t>
        </is>
      </c>
      <c r="Q3923" t="inlineStr">
        <is>
          <t>Internal</t>
        </is>
      </c>
      <c r="R3923" t="inlineStr"/>
      <c r="S3923" t="inlineStr"/>
      <c r="T3923" t="inlineStr"/>
    </row>
    <row r="3924">
      <c r="A3924" s="1" t="n">
        <v>3922</v>
      </c>
      <c r="B3924" t="inlineStr">
        <is>
          <t>VESPVLPPVLVPR</t>
        </is>
      </c>
      <c r="C3924" t="inlineStr">
        <is>
          <t>Q99717</t>
        </is>
      </c>
      <c r="D3924" t="inlineStr">
        <is>
          <t>SMAD5_HUMAN</t>
        </is>
      </c>
      <c r="E3924" t="inlineStr">
        <is>
          <t>MTSMASLFSFTSPAVKRLLGWKQGDEEEKWAEKAVDALVKKLKKKKGAMEELEKALSSPGQPSKCVTIPRSLDGRLQVSHRKGLPHVIYCRVWRWPDLQSHHELKPLDICEFPFGSKQKEVCINPYHYKRVESPVLPPVLVPRHNEFNPQHSLLVQFRNLSHNEPHMPQNATFPDSFHQPNNTPFPLSPNSPYPPSPASSTYPNSPASSGPGSPFQLPADTPPPAYMPPDDQMGQDNSQPMDTSNNMIPQIMPSISSRDVQPVAYEEPKHWCSIVYYELNNRVGEAFHASSTSVLVDGFTDPSNNKSRFCLGLLSNVNRNSTIENTRRHIGKGVHLYYVGGEVYAECLSDSSIFVQSRNCNFHHGFHPTTVCKIPSSCSLKIFNNQEFAQLLAQSVNHGFEAVYELTKMCTIRMSFVKGWGAEYHRQDVTSTPCWIEIHLHGPLQWLDKVLTQMGSPLNPISSVS</t>
        </is>
      </c>
      <c r="F3924" t="inlineStr">
        <is>
          <t>RecName: Full=Mothers against decapentaplegic homolog 5; Short=MAD homolog 5; Short=Mothers against DPP homolog 5; AltName: Full=JV5-1; AltName: Full=SMAD family member 5; Short=SMAD 5; Short=Smad5; Short=hSmad5;</t>
        </is>
      </c>
      <c r="G3924" t="inlineStr">
        <is>
          <t>3D-structure|Acetylation|Cytoplasm|Direct protein sequencing|DNA-binding|Metal-binding|Mitochondrion|Nucleus|Phosphoprotein|Reference proteome|Transcription|Transcription regulation|Zinc</t>
        </is>
      </c>
      <c r="H3924" t="inlineStr">
        <is>
          <t>GO:0000785|GO:0005737|GO:0005829|GO:0071144|GO:0005739|GO:0005654|GO:0005634|GO:0032991|GO:0071141|GO:0017151|GO:0003700|GO:0000981|GO:0001227|GO:0070411|GO:0046872|GO:0000978|GO:1990837|GO:0031625|GO:0009653|GO:0030509|GO:0060348|GO:0003161|GO:0060048|GO:0051216|GO:0030154|GO:0071407|GO:0009880|GO:0030218|GO:0007281|GO:0001880|GO:0043066|GO:1902045|GO:0010629|GO:0001649|GO:0002051|GO:0045893|GO:0045669|GO:1901522|GO:0006357|GO:0007165|GO:0060395|GO:0007179|GO:0001657</t>
        </is>
      </c>
      <c r="I3924" t="inlineStr">
        <is>
          <t>C:chromatin|C:cytoplasm|C:cytosol|C:heteromeric SMAD protein complex|C:mitochondrion|C:nucleoplasm|C:nucleus|C:protein-containing complex|C:SMAD protein complex|F:DEAD/H-box RNA helicase binding|F:DNA-binding transcription factor activity|F:DNA-binding transcription factor activity, RNA polymerase II-specific|F:DNA-binding transcription repressor activity, RNA polymerase II-specific|F:I-SMAD binding|F:metal ion binding|F:RNA polymerase II cis-regulatory region sequence-specific DNA binding|F:sequence-specific double-stranded DNA binding|F:ubiquitin protein ligase binding|P:anatomical structure morphogenesis|P:BMP signaling pathway|P:bone development|P:cardiac conduction system development|P:cardiac muscle contraction|P:cartilage development|P:cell differentiation|P:cellular response to organic cyclic compound|P:embryonic pattern specification|P:erythrocyte differentiation|P:germ cell development|P:Mullerian duct regression|P:negative regulation of apoptotic process|P:negative regulation of Fas signaling pathway|P:negative regulation of gene expression|P:osteoblast differentiation|P:osteoblast fate commitment|P:positive regulation of DNA-templated transcription|P:positive regulation of osteoblast differentiation|P:positive regulation of transcription from RNA polymerase II promoter involved in cellular response to chemical stimulus|P:regulation of transcription by RNA polymerase II|P:signal transduction|P:SMAD protein signal transduction|P:transforming growth factor beta receptor signaling pathway|P:ureteric bud development</t>
        </is>
      </c>
      <c r="J3924" t="inlineStr"/>
      <c r="K3924" t="n">
        <v>465</v>
      </c>
      <c r="L3924" t="n">
        <v>131</v>
      </c>
      <c r="M3924" t="n">
        <v>143</v>
      </c>
      <c r="N3924" t="n">
        <v>130</v>
      </c>
      <c r="O3924" t="inlineStr">
        <is>
          <t>HYKR(130).(131)VESPVLPPVLVPR</t>
        </is>
      </c>
      <c r="P3924" t="inlineStr">
        <is>
          <t>HYKRVESP</t>
        </is>
      </c>
      <c r="Q3924" t="inlineStr">
        <is>
          <t>Internal</t>
        </is>
      </c>
      <c r="R3924" t="inlineStr"/>
      <c r="S3924" t="inlineStr"/>
      <c r="T3924" t="inlineStr"/>
    </row>
    <row r="3925">
      <c r="A3925" s="1" t="n">
        <v>3923</v>
      </c>
      <c r="B3925" t="inlineStr">
        <is>
          <t>DLEEFFSTVGKVR</t>
        </is>
      </c>
      <c r="C3925" t="inlineStr">
        <is>
          <t>Q14498</t>
        </is>
      </c>
      <c r="D3925" t="inlineStr">
        <is>
          <t>RBM39_HUMAN</t>
        </is>
      </c>
      <c r="E3925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3925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3925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3925" t="inlineStr">
        <is>
          <t>GO:0034451|GO:0015630|GO:0016607|GO:0005654|GO:0032991|GO:0003723|GO:0050733|GO:1990446|GO:0006397|GO:0048024|GO:0006396|GO:0008380</t>
        </is>
      </c>
      <c r="I3925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3925" t="inlineStr"/>
      <c r="K3925" t="n">
        <v>530</v>
      </c>
      <c r="L3925" t="n">
        <v>168</v>
      </c>
      <c r="M3925" t="n">
        <v>180</v>
      </c>
      <c r="N3925" t="n">
        <v>167</v>
      </c>
      <c r="O3925" t="inlineStr">
        <is>
          <t>IRPR(167).(168)DLEEFFSTVGKVR</t>
        </is>
      </c>
      <c r="P3925" t="inlineStr">
        <is>
          <t>IRPRDLEE</t>
        </is>
      </c>
      <c r="Q3925" t="inlineStr">
        <is>
          <t>Internal</t>
        </is>
      </c>
      <c r="R3925" t="inlineStr"/>
      <c r="S3925" t="inlineStr">
        <is>
          <t>S01.151</t>
        </is>
      </c>
      <c r="T3925" t="inlineStr">
        <is>
          <t>trypsin 1</t>
        </is>
      </c>
    </row>
    <row r="3926">
      <c r="A3926" s="1" t="n">
        <v>3924</v>
      </c>
      <c r="B3926" t="inlineStr">
        <is>
          <t>DIEDVFYKYGAIR</t>
        </is>
      </c>
      <c r="C3926" t="inlineStr">
        <is>
          <t>Q07955</t>
        </is>
      </c>
      <c r="D3926" t="inlineStr">
        <is>
          <t>SRSF1_HUMAN</t>
        </is>
      </c>
      <c r="E392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392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392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392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392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3926" t="inlineStr"/>
      <c r="K3926" t="n">
        <v>248</v>
      </c>
      <c r="L3926" t="n">
        <v>31</v>
      </c>
      <c r="M3926" t="n">
        <v>43</v>
      </c>
      <c r="N3926" t="n">
        <v>30</v>
      </c>
      <c r="O3926" t="inlineStr">
        <is>
          <t>IRTK(30).(31)DIEDVFYKYGAIR</t>
        </is>
      </c>
      <c r="P3926" t="inlineStr">
        <is>
          <t>IRTKDIED</t>
        </is>
      </c>
      <c r="Q3926" t="inlineStr">
        <is>
          <t>Internal</t>
        </is>
      </c>
      <c r="R3926" t="inlineStr"/>
      <c r="S3926" t="inlineStr"/>
      <c r="T3926" t="inlineStr"/>
    </row>
    <row r="3927">
      <c r="A3927" s="1" t="n">
        <v>3925</v>
      </c>
      <c r="B3927" t="inlineStr">
        <is>
          <t>VEVERDNLAEDIMR</t>
        </is>
      </c>
      <c r="C3927" t="inlineStr">
        <is>
          <t>P08670</t>
        </is>
      </c>
      <c r="D3927" t="inlineStr">
        <is>
          <t>VIME_HUMAN</t>
        </is>
      </c>
      <c r="E392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927" t="inlineStr">
        <is>
          <t>RecName: Full=Vimentin;</t>
        </is>
      </c>
      <c r="G392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92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92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927" t="inlineStr"/>
      <c r="K3927" t="n">
        <v>466</v>
      </c>
      <c r="L3927" t="n">
        <v>171</v>
      </c>
      <c r="M3927" t="n">
        <v>184</v>
      </c>
      <c r="N3927" t="n">
        <v>170</v>
      </c>
      <c r="O3927" t="inlineStr">
        <is>
          <t>DKAR(170).(171)VEVERDNLAEDIMR</t>
        </is>
      </c>
      <c r="P3927" t="inlineStr">
        <is>
          <t>DKARVEVE</t>
        </is>
      </c>
      <c r="Q3927" t="inlineStr">
        <is>
          <t>Internal</t>
        </is>
      </c>
      <c r="R3927" t="inlineStr"/>
      <c r="S3927" t="inlineStr">
        <is>
          <t>C01.036|S01.151</t>
        </is>
      </c>
      <c r="T3927" t="inlineStr">
        <is>
          <t>cathepsin K|trypsin 1</t>
        </is>
      </c>
    </row>
    <row r="3928">
      <c r="A3928" s="1" t="n">
        <v>3926</v>
      </c>
      <c r="B3928" t="inlineStr">
        <is>
          <t>VEVGKDQEFTVDTR</t>
        </is>
      </c>
      <c r="C3928" t="inlineStr">
        <is>
          <t>O75369</t>
        </is>
      </c>
      <c r="D3928" t="inlineStr">
        <is>
          <t>FLNB_HUMAN</t>
        </is>
      </c>
      <c r="E392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92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92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92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92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928" t="inlineStr"/>
      <c r="K3928" t="n">
        <v>2602</v>
      </c>
      <c r="L3928" t="n">
        <v>956</v>
      </c>
      <c r="M3928" t="n">
        <v>969</v>
      </c>
      <c r="N3928" t="n">
        <v>955</v>
      </c>
      <c r="O3928" t="inlineStr">
        <is>
          <t>LENR(955).(956)VEVGKDQEFTVDTR</t>
        </is>
      </c>
      <c r="P3928" t="inlineStr">
        <is>
          <t>LENRVEVG</t>
        </is>
      </c>
      <c r="Q3928" t="inlineStr">
        <is>
          <t>Internal</t>
        </is>
      </c>
      <c r="R3928" t="inlineStr"/>
      <c r="S3928" t="inlineStr">
        <is>
          <t>S01.151</t>
        </is>
      </c>
      <c r="T3928" t="inlineStr">
        <is>
          <t>trypsin 1</t>
        </is>
      </c>
    </row>
    <row r="3929">
      <c r="A3929" s="1" t="n">
        <v>3927</v>
      </c>
      <c r="B3929" t="inlineStr">
        <is>
          <t>DLEAPEVQESYR</t>
        </is>
      </c>
      <c r="C3929" t="inlineStr">
        <is>
          <t>P46379</t>
        </is>
      </c>
      <c r="D3929" t="inlineStr">
        <is>
          <t>BAG6_HUMAN</t>
        </is>
      </c>
      <c r="E3929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3929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3929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3929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3929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3929" t="inlineStr"/>
      <c r="K3929" t="n">
        <v>1132</v>
      </c>
      <c r="L3929" t="n">
        <v>1088</v>
      </c>
      <c r="M3929" t="n">
        <v>1099</v>
      </c>
      <c r="N3929" t="n">
        <v>1087</v>
      </c>
      <c r="O3929" t="inlineStr">
        <is>
          <t>SLSR(1087).(1088)DLEAPEVQESYR</t>
        </is>
      </c>
      <c r="P3929" t="inlineStr">
        <is>
          <t>SLSRDLEA</t>
        </is>
      </c>
      <c r="Q3929" t="inlineStr">
        <is>
          <t>Internal</t>
        </is>
      </c>
      <c r="R3929" t="inlineStr"/>
      <c r="S3929" t="inlineStr"/>
      <c r="T3929" t="inlineStr"/>
    </row>
    <row r="3930">
      <c r="A3930" s="1" t="n">
        <v>3928</v>
      </c>
      <c r="B3930" t="inlineStr">
        <is>
          <t>DIDTLRDPGSQLR</t>
        </is>
      </c>
      <c r="C3930" t="inlineStr">
        <is>
          <t>P11717</t>
        </is>
      </c>
      <c r="D3930" t="inlineStr">
        <is>
          <t>MPRI_HUMAN</t>
        </is>
      </c>
      <c r="E3930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3930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3930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3930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3930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3930" t="inlineStr"/>
      <c r="K3930" t="n">
        <v>2491</v>
      </c>
      <c r="L3930" t="n">
        <v>214</v>
      </c>
      <c r="M3930" t="n">
        <v>226</v>
      </c>
      <c r="N3930" t="n">
        <v>213</v>
      </c>
      <c r="O3930" t="inlineStr">
        <is>
          <t>NVCR(213).(214)DIDTLRDPGSQLR</t>
        </is>
      </c>
      <c r="P3930" t="inlineStr">
        <is>
          <t>NVCRDIDT</t>
        </is>
      </c>
      <c r="Q3930" t="inlineStr">
        <is>
          <t>Internal</t>
        </is>
      </c>
      <c r="R3930" t="inlineStr"/>
      <c r="S3930" t="inlineStr"/>
      <c r="T3930" t="inlineStr"/>
    </row>
    <row r="3931">
      <c r="A3931" s="1" t="n">
        <v>3929</v>
      </c>
      <c r="B3931" t="inlineStr">
        <is>
          <t>DIDPQNDLTFLR</t>
        </is>
      </c>
      <c r="C3931" t="inlineStr">
        <is>
          <t>Q8TF09</t>
        </is>
      </c>
      <c r="D3931" t="inlineStr">
        <is>
          <t>DLRB2_HUMAN</t>
        </is>
      </c>
      <c r="E3931" t="inlineStr">
        <is>
          <t>MAEVEETLKRIQSHKGVIGTMVVNAEGIPIRTTLDNSTTVQYAGLLHHLTMKAKSTVRDIDPQNDLTFLRIRSKKHEIMVAPDKEYLLIVIQNPCE</t>
        </is>
      </c>
      <c r="F3931" t="inlineStr">
        <is>
          <t>RecName: Full=Dynein light chain roadblock-type 2; AltName: Full=Dynein light chain 2B, cytoplasmic; AltName: Full=Roadblock domain-containing protein 2;</t>
        </is>
      </c>
      <c r="G3931" t="inlineStr">
        <is>
          <t>Acetylation|Cytoplasm|Cytoskeleton|Direct protein sequencing|Dynein|Microtubule|Motor protein|Reference proteome|Transport</t>
        </is>
      </c>
      <c r="H3931" t="inlineStr">
        <is>
          <t>GO:0005813|GO:0097542|GO:0005929|GO:0005737|GO:0005868|GO:0005874|GO:0045505|GO:0003777|GO:0007018</t>
        </is>
      </c>
      <c r="I3931" t="inlineStr">
        <is>
          <t>C:centrosome|C:ciliary tip|C:cilium|C:cytoplasm|C:cytoplasmic dynein complex|C:microtubule|F:dynein intermediate chain binding|F:microtubule motor activity|P:microtubule-based movement</t>
        </is>
      </c>
      <c r="J3931" t="inlineStr"/>
      <c r="K3931" t="n">
        <v>96</v>
      </c>
      <c r="L3931" t="n">
        <v>59</v>
      </c>
      <c r="M3931" t="n">
        <v>70</v>
      </c>
      <c r="N3931" t="n">
        <v>58</v>
      </c>
      <c r="O3931" t="inlineStr">
        <is>
          <t>STVR(58).(59)DIDPQNDLTFLR</t>
        </is>
      </c>
      <c r="P3931" t="inlineStr">
        <is>
          <t>STVRDIDP</t>
        </is>
      </c>
      <c r="Q3931" t="inlineStr">
        <is>
          <t>Internal</t>
        </is>
      </c>
      <c r="R3931" t="inlineStr"/>
      <c r="S3931" t="inlineStr"/>
      <c r="T3931" t="inlineStr"/>
    </row>
    <row r="3932">
      <c r="A3932" s="1" t="n">
        <v>3930</v>
      </c>
      <c r="B3932" t="inlineStr">
        <is>
          <t>VEVTEFEDIKSGYR</t>
        </is>
      </c>
      <c r="C3932" t="inlineStr">
        <is>
          <t>Q01105</t>
        </is>
      </c>
      <c r="D3932" t="inlineStr">
        <is>
          <t>SET_HUMAN</t>
        </is>
      </c>
      <c r="E393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93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93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93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93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932" t="inlineStr"/>
      <c r="K3932" t="n">
        <v>290</v>
      </c>
      <c r="L3932" t="n">
        <v>123</v>
      </c>
      <c r="M3932" t="n">
        <v>136</v>
      </c>
      <c r="N3932" t="n">
        <v>122</v>
      </c>
      <c r="O3932" t="inlineStr">
        <is>
          <t>YLTR(122).(123)VEVTEFEDIKSGYR</t>
        </is>
      </c>
      <c r="P3932" t="inlineStr">
        <is>
          <t>YLTRVEVT</t>
        </is>
      </c>
      <c r="Q3932" t="inlineStr">
        <is>
          <t>Internal</t>
        </is>
      </c>
      <c r="R3932" t="inlineStr"/>
      <c r="S3932" t="inlineStr">
        <is>
          <t>S01.151</t>
        </is>
      </c>
      <c r="T3932" t="inlineStr">
        <is>
          <t>trypsin 1</t>
        </is>
      </c>
    </row>
    <row r="3933">
      <c r="A3933" s="1" t="n">
        <v>3931</v>
      </c>
      <c r="B3933" t="inlineStr">
        <is>
          <t>VFDKDGNGYISAAELR</t>
        </is>
      </c>
      <c r="C3933" t="inlineStr">
        <is>
          <t>P0DP25</t>
        </is>
      </c>
      <c r="D3933" t="inlineStr">
        <is>
          <t>CALM3_HUMAN</t>
        </is>
      </c>
      <c r="E3933" t="inlineStr">
        <is>
          <t>MADQLTEEQIAEFKEAFSLFDKDGDGTITTKELGTVMRSLGQNPTEAELQDMINEVDADGNGTIDFPEFLTMMARKMKDTDSEEEIREAFRVFDKDGNGYISAAELRHVMTNLGEKLTDEEVDEMIREADIDGDGQVNYEEFVQMMTAK</t>
        </is>
      </c>
      <c r="F3933" t="inlineStr">
        <is>
          <t>RecName: Full=Calmodulin-3 {ECO:0000312|HGNC:HGNC:1449};</t>
        </is>
      </c>
      <c r="G3933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3933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3933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3933" t="inlineStr"/>
      <c r="K3933" t="n">
        <v>149</v>
      </c>
      <c r="L3933" t="n">
        <v>92</v>
      </c>
      <c r="M3933" t="n">
        <v>107</v>
      </c>
      <c r="N3933" t="n">
        <v>91</v>
      </c>
      <c r="O3933" t="inlineStr">
        <is>
          <t>EAFR(91).(92)VFDKDGNGYISAAELR</t>
        </is>
      </c>
      <c r="P3933" t="inlineStr">
        <is>
          <t>EAFRVFDK</t>
        </is>
      </c>
      <c r="Q3933" t="inlineStr">
        <is>
          <t>Internal</t>
        </is>
      </c>
      <c r="R3933" t="inlineStr"/>
      <c r="S3933" t="inlineStr"/>
      <c r="T3933" t="inlineStr"/>
    </row>
    <row r="3934">
      <c r="A3934" s="1" t="n">
        <v>3932</v>
      </c>
      <c r="B3934" t="inlineStr">
        <is>
          <t>VESIELPMDNKTNKR</t>
        </is>
      </c>
      <c r="C3934" t="inlineStr">
        <is>
          <t>Q14103</t>
        </is>
      </c>
      <c r="D3934" t="inlineStr">
        <is>
          <t>HNRPD_HUMAN</t>
        </is>
      </c>
      <c r="E3934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3934" t="inlineStr">
        <is>
          <t>RecName: Full=Heterogeneous nuclear ribonucleoprotein D0; Short=hnRNP D0; AltName: Full=AU-rich element RNA-binding protein 1;</t>
        </is>
      </c>
      <c r="G3934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3934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3934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3934" t="inlineStr"/>
      <c r="K3934" t="n">
        <v>355</v>
      </c>
      <c r="L3934" t="n">
        <v>208</v>
      </c>
      <c r="M3934" t="n">
        <v>222</v>
      </c>
      <c r="N3934" t="n">
        <v>207</v>
      </c>
      <c r="O3934" t="inlineStr">
        <is>
          <t>GFGE(207).(208)VESIELPMDNKTNKR</t>
        </is>
      </c>
      <c r="P3934" t="inlineStr">
        <is>
          <t>GFGEVESI</t>
        </is>
      </c>
      <c r="Q3934" t="inlineStr">
        <is>
          <t>Internal</t>
        </is>
      </c>
      <c r="R3934" t="inlineStr"/>
      <c r="S3934" t="inlineStr"/>
      <c r="T3934" t="inlineStr"/>
    </row>
    <row r="3935">
      <c r="A3935" s="1" t="n">
        <v>3933</v>
      </c>
      <c r="B3935" t="inlineStr">
        <is>
          <t>VEMLETERGQQEAKLLAER</t>
        </is>
      </c>
      <c r="C3935" t="inlineStr">
        <is>
          <t>Q14980</t>
        </is>
      </c>
      <c r="D3935" t="inlineStr">
        <is>
          <t>NUMA1_HUMAN</t>
        </is>
      </c>
      <c r="E393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93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93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93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93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935" t="inlineStr"/>
      <c r="K3935" t="n">
        <v>2115</v>
      </c>
      <c r="L3935" t="n">
        <v>436</v>
      </c>
      <c r="M3935" t="n">
        <v>454</v>
      </c>
      <c r="N3935" t="n">
        <v>435</v>
      </c>
      <c r="O3935" t="inlineStr">
        <is>
          <t>LQAR(435).(436)VEMLETERGQQEAKLLAER</t>
        </is>
      </c>
      <c r="P3935" t="inlineStr">
        <is>
          <t>LQARVEML</t>
        </is>
      </c>
      <c r="Q3935" t="inlineStr">
        <is>
          <t>Internal</t>
        </is>
      </c>
      <c r="R3935" t="inlineStr"/>
      <c r="S3935" t="inlineStr">
        <is>
          <t>S01.151</t>
        </is>
      </c>
      <c r="T3935" t="inlineStr">
        <is>
          <t>trypsin 1</t>
        </is>
      </c>
    </row>
    <row r="3936">
      <c r="A3936" s="1" t="n">
        <v>3934</v>
      </c>
      <c r="B3936" t="inlineStr">
        <is>
          <t>DLIHDQDEDEEEEEGQR</t>
        </is>
      </c>
      <c r="C3936" t="inlineStr">
        <is>
          <t>Q9UNZ2</t>
        </is>
      </c>
      <c r="D3936" t="inlineStr">
        <is>
          <t>NSF1C_HUMAN</t>
        </is>
      </c>
      <c r="E3936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3936" t="inlineStr">
        <is>
          <t>RecName: Full=NSFL1 cofactor p47; AltName: Full=UBX domain-containing protein 2C; AltName: Full=p97 cofactor p47;</t>
        </is>
      </c>
      <c r="G3936" t="inlineStr">
        <is>
          <t>3D-structure|Alternative splicing|Chromosome|Cytoplasm|Cytoskeleton|Direct protein sequencing|Golgi apparatus|Lipid-binding|Nucleus|Phosphoprotein|Reference proteome</t>
        </is>
      </c>
      <c r="H3936" t="inlineStr">
        <is>
          <t>GO:0005694|GO:0005737|GO:0005829|GO:0005795|GO:0005815|GO:0005634|GO:1990730|GO:0008289|GO:0043130|GO:0000045|GO:0000132|GO:0007030|GO:0061025|GO:1904780|GO:0031468|GO:0046604|GO:0043161</t>
        </is>
      </c>
      <c r="I3936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3936" t="inlineStr"/>
      <c r="K3936" t="n">
        <v>370</v>
      </c>
      <c r="L3936" t="n">
        <v>77</v>
      </c>
      <c r="M3936" t="n">
        <v>93</v>
      </c>
      <c r="N3936" t="n">
        <v>76</v>
      </c>
      <c r="O3936" t="inlineStr">
        <is>
          <t>TSFR(76).(77)DLIHDQDEDEEEEEGQR</t>
        </is>
      </c>
      <c r="P3936" t="inlineStr">
        <is>
          <t>TSFRDLIH</t>
        </is>
      </c>
      <c r="Q3936" t="inlineStr">
        <is>
          <t>Internal</t>
        </is>
      </c>
      <c r="R3936" t="inlineStr"/>
      <c r="S3936" t="inlineStr">
        <is>
          <t>C01.032</t>
        </is>
      </c>
      <c r="T3936" t="inlineStr">
        <is>
          <t>cathepsin L</t>
        </is>
      </c>
    </row>
    <row r="3937">
      <c r="A3937" s="1" t="n">
        <v>3935</v>
      </c>
      <c r="B3937" t="inlineStr">
        <is>
          <t>DLIHDQDEDEEEEEGQRFYAGGSER</t>
        </is>
      </c>
      <c r="C3937" t="inlineStr">
        <is>
          <t>Q9UNZ2</t>
        </is>
      </c>
      <c r="D3937" t="inlineStr">
        <is>
          <t>NSF1C_HUMAN</t>
        </is>
      </c>
      <c r="E3937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3937" t="inlineStr">
        <is>
          <t>RecName: Full=NSFL1 cofactor p47; AltName: Full=UBX domain-containing protein 2C; AltName: Full=p97 cofactor p47;</t>
        </is>
      </c>
      <c r="G3937" t="inlineStr">
        <is>
          <t>3D-structure|Alternative splicing|Chromosome|Cytoplasm|Cytoskeleton|Direct protein sequencing|Golgi apparatus|Lipid-binding|Nucleus|Phosphoprotein|Reference proteome</t>
        </is>
      </c>
      <c r="H3937" t="inlineStr">
        <is>
          <t>GO:0005694|GO:0005737|GO:0005829|GO:0005795|GO:0005815|GO:0005634|GO:1990730|GO:0008289|GO:0043130|GO:0000045|GO:0000132|GO:0007030|GO:0061025|GO:1904780|GO:0031468|GO:0046604|GO:0043161</t>
        </is>
      </c>
      <c r="I3937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3937" t="inlineStr"/>
      <c r="K3937" t="n">
        <v>370</v>
      </c>
      <c r="L3937" t="n">
        <v>77</v>
      </c>
      <c r="M3937" t="n">
        <v>101</v>
      </c>
      <c r="N3937" t="n">
        <v>76</v>
      </c>
      <c r="O3937" t="inlineStr">
        <is>
          <t>TSFR(76).(77)DLIHDQDEDEEEEEGQRFYAGGSER</t>
        </is>
      </c>
      <c r="P3937" t="inlineStr">
        <is>
          <t>TSFRDLIH</t>
        </is>
      </c>
      <c r="Q3937" t="inlineStr">
        <is>
          <t>Internal</t>
        </is>
      </c>
      <c r="R3937" t="inlineStr"/>
      <c r="S3937" t="inlineStr">
        <is>
          <t>C01.032</t>
        </is>
      </c>
      <c r="T3937" t="inlineStr">
        <is>
          <t>cathepsin L</t>
        </is>
      </c>
    </row>
    <row r="3938">
      <c r="A3938" s="1" t="n">
        <v>3936</v>
      </c>
      <c r="B3938" t="inlineStr">
        <is>
          <t>DLPTIPGVTSPSSDEPPMEASQSHLR</t>
        </is>
      </c>
      <c r="C3938" t="inlineStr">
        <is>
          <t>Q13541</t>
        </is>
      </c>
      <c r="D3938" t="inlineStr">
        <is>
          <t>4EBP1_HUMAN</t>
        </is>
      </c>
      <c r="E3938" t="inlineStr">
        <is>
          <t>MSGGSSCSQTPSRAIPATRRVVLGDGVQLPPGDYSTTPGGTLFSTTPGGTRIIYDRKFLMECRNSPVTKTPPRDLPTIPGVTSPSSDEPPMEASQSHLRNSPEDKRAGGEESQFEMDI</t>
        </is>
      </c>
      <c r="F3938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3938" t="inlineStr">
        <is>
          <t>3D-structure|Acetylation|Cytoplasm|Direct protein sequencing|Isopeptide bond|Nucleus|Phosphoprotein|Protein synthesis inhibitor|Reference proteome|Translation regulation|Ubl conjugation</t>
        </is>
      </c>
      <c r="H3938" t="inlineStr">
        <is>
          <t>GO:0005737|GO:0005829|GO:0008190|GO:0031369|GO:0030371|GO:0000082|GO:0017148|GO:0045947|GO:0045931|GO:0031929</t>
        </is>
      </c>
      <c r="I3938" t="inlineStr">
        <is>
          <t>C:cytoplasm|C:cytosol|F:eukaryotic initiation factor 4E binding|F:translation initiation factor binding|F:translation repressor activity|P:G1/S transition of mitotic cell cycle|P:negative regulation of translation|P:negative regulation of translational initiation|P:positive regulation of mitotic cell cycle|P:TOR signaling</t>
        </is>
      </c>
      <c r="J3938" t="inlineStr"/>
      <c r="K3938" t="n">
        <v>118</v>
      </c>
      <c r="L3938" t="n">
        <v>74</v>
      </c>
      <c r="M3938" t="n">
        <v>99</v>
      </c>
      <c r="N3938" t="n">
        <v>73</v>
      </c>
      <c r="O3938" t="inlineStr">
        <is>
          <t>TPPR(73).(74)DLPTIPGVTSPSSDEPPMEASQSHLR</t>
        </is>
      </c>
      <c r="P3938" t="inlineStr">
        <is>
          <t>TPPRDLPT</t>
        </is>
      </c>
      <c r="Q3938" t="inlineStr">
        <is>
          <t>Internal</t>
        </is>
      </c>
      <c r="R3938" t="inlineStr"/>
      <c r="S3938" t="inlineStr"/>
      <c r="T3938" t="inlineStr"/>
    </row>
    <row r="3939">
      <c r="A3939" s="1" t="n">
        <v>3937</v>
      </c>
      <c r="B3939" t="inlineStr">
        <is>
          <t>VEHNQSYSQAGITETEWTSGSSKGGPLQALTR</t>
        </is>
      </c>
      <c r="C3939" t="inlineStr">
        <is>
          <t>P42167</t>
        </is>
      </c>
      <c r="D3939" t="inlineStr">
        <is>
          <t>LAP2B_HUMAN</t>
        </is>
      </c>
      <c r="E3939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3939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3939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3939" t="inlineStr">
        <is>
          <t>GO:0005737|GO:0016020|GO:0005635|GO:0005637|GO:0031965|GO:0005634|GO:0003677|GO:0005521</t>
        </is>
      </c>
      <c r="I3939" t="inlineStr">
        <is>
          <t>C:cytoplasm|C:membrane|C:nuclear envelope|C:nuclear inner membrane|C:nuclear membrane|C:nucleus|F:DNA binding|F:lamin binding</t>
        </is>
      </c>
      <c r="J3939" t="inlineStr"/>
      <c r="K3939" t="n">
        <v>454</v>
      </c>
      <c r="L3939" t="n">
        <v>217</v>
      </c>
      <c r="M3939" t="n">
        <v>248</v>
      </c>
      <c r="N3939" t="n">
        <v>216</v>
      </c>
      <c r="O3939" t="inlineStr">
        <is>
          <t>KQRR(216).(217)VEHNQSYSQAGITETEWTSGSSKGGPLQALTR</t>
        </is>
      </c>
      <c r="P3939" t="inlineStr">
        <is>
          <t>KQRRVEHN</t>
        </is>
      </c>
      <c r="Q3939" t="inlineStr">
        <is>
          <t>Internal</t>
        </is>
      </c>
      <c r="R3939" t="inlineStr"/>
      <c r="S3939" t="inlineStr"/>
      <c r="T3939" t="inlineStr"/>
    </row>
    <row r="3940">
      <c r="A3940" s="1" t="n">
        <v>3938</v>
      </c>
      <c r="B3940" t="inlineStr">
        <is>
          <t>DLPIKLNQWCNVVR</t>
        </is>
      </c>
      <c r="C3940" t="inlineStr">
        <is>
          <t>P07814</t>
        </is>
      </c>
      <c r="D3940" t="inlineStr">
        <is>
          <t>SYEP_HUMAN</t>
        </is>
      </c>
      <c r="E3940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3940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3940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3940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3940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3940" t="inlineStr"/>
      <c r="K3940" t="n">
        <v>1512</v>
      </c>
      <c r="L3940" t="n">
        <v>1139</v>
      </c>
      <c r="M3940" t="n">
        <v>1152</v>
      </c>
      <c r="N3940" t="n">
        <v>1138</v>
      </c>
      <c r="O3940" t="inlineStr">
        <is>
          <t>QSHR(1138).(1139)DLPIKLNQWCNVVR</t>
        </is>
      </c>
      <c r="P3940" t="inlineStr">
        <is>
          <t>QSHRDLPI</t>
        </is>
      </c>
      <c r="Q3940" t="inlineStr">
        <is>
          <t>Internal</t>
        </is>
      </c>
      <c r="R3940" t="inlineStr"/>
      <c r="S3940" t="inlineStr"/>
      <c r="T3940" t="inlineStr"/>
    </row>
    <row r="3941">
      <c r="A3941" s="1" t="n">
        <v>3939</v>
      </c>
      <c r="B3941" t="inlineStr">
        <is>
          <t>VEHVVADAGAFLR</t>
        </is>
      </c>
      <c r="C3941" t="inlineStr">
        <is>
          <t>Q9ULX3</t>
        </is>
      </c>
      <c r="D3941" t="inlineStr">
        <is>
          <t>NOB1_HUMAN</t>
        </is>
      </c>
      <c r="E3941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3941" t="inlineStr">
        <is>
          <t>RecName: Full=RNA-binding protein NOB1; EC=3.1.-.- {ECO:0000250|UniProtKB:Q9FLL1}; AltName: Full=Phosphorylation regulatory protein HP-10; AltName: Full=Protein ART-4;</t>
        </is>
      </c>
      <c r="G3941" t="inlineStr">
        <is>
          <t>3D-structure|Direct protein sequencing|Endonuclease|Hydrolase|Metal-binding|Nuclease|Nucleus|Phosphoprotein|Reference proteome|Zinc|Zinc-finger</t>
        </is>
      </c>
      <c r="H3941" t="inlineStr">
        <is>
          <t>GO:0005829|GO:0005654|GO:0030688|GO:0046872|GO:0004521|GO:0030490|GO:0006364|GO:0007601</t>
        </is>
      </c>
      <c r="I3941" t="inlineStr">
        <is>
          <t>C:cytosol|C:nucleoplasm|C:preribosome, small subunit precursor|F:metal ion binding|F:RNA endonuclease activity|P:maturation of SSU-rRNA|P:rRNA processing|P:visual perception</t>
        </is>
      </c>
      <c r="J3941" t="inlineStr"/>
      <c r="K3941" t="n">
        <v>412</v>
      </c>
      <c r="L3941" t="n">
        <v>4</v>
      </c>
      <c r="M3941" t="n">
        <v>16</v>
      </c>
      <c r="N3941" t="n">
        <v>3</v>
      </c>
      <c r="O3941" t="inlineStr">
        <is>
          <t>MAP(3).(4)VEHVVADAGAFLR</t>
        </is>
      </c>
      <c r="P3941" t="inlineStr">
        <is>
          <t>-MAPVEHV</t>
        </is>
      </c>
      <c r="Q3941" t="inlineStr">
        <is>
          <t>Internal</t>
        </is>
      </c>
      <c r="R3941" t="inlineStr"/>
      <c r="S3941" t="inlineStr"/>
      <c r="T3941" t="inlineStr"/>
    </row>
    <row r="3942">
      <c r="A3942" s="1" t="n">
        <v>3940</v>
      </c>
      <c r="B3942" t="inlineStr">
        <is>
          <t>VEKAFHPFIAGPYNR</t>
        </is>
      </c>
      <c r="C3942" t="inlineStr">
        <is>
          <t>Q00341</t>
        </is>
      </c>
      <c r="D3942" t="inlineStr">
        <is>
          <t>VIGLN_HUMAN</t>
        </is>
      </c>
      <c r="E394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3942" t="inlineStr">
        <is>
          <t>RecName: Full=Vigilin; AltName: Full=High density lipoprotein-binding protein; Short=HDL-binding protein;</t>
        </is>
      </c>
      <c r="G394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3942" t="inlineStr">
        <is>
          <t>GO:0005737|GO:0034364|GO:0005634|GO:0005886|GO:0005844|GO:0045296|GO:0008289|GO:0003729|GO:0003723|GO:0008203|GO:0006869</t>
        </is>
      </c>
      <c r="I3942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3942" t="inlineStr"/>
      <c r="K3942" t="n">
        <v>1268</v>
      </c>
      <c r="L3942" t="n">
        <v>229</v>
      </c>
      <c r="M3942" t="n">
        <v>243</v>
      </c>
      <c r="N3942" t="n">
        <v>228</v>
      </c>
      <c r="O3942" t="inlineStr">
        <is>
          <t>ERLE(228).(229)VEKAFHPFIAGPYNR</t>
        </is>
      </c>
      <c r="P3942" t="inlineStr">
        <is>
          <t>ERLEVEKA</t>
        </is>
      </c>
      <c r="Q3942" t="inlineStr">
        <is>
          <t>Internal</t>
        </is>
      </c>
      <c r="R3942" t="inlineStr"/>
      <c r="S3942" t="inlineStr"/>
      <c r="T3942" t="inlineStr"/>
    </row>
    <row r="3943">
      <c r="A3943" s="1" t="n">
        <v>3941</v>
      </c>
      <c r="B3943" t="inlineStr">
        <is>
          <t>VEKIPGGIIEDSCVLR</t>
        </is>
      </c>
      <c r="C3943" t="inlineStr">
        <is>
          <t>P49368</t>
        </is>
      </c>
      <c r="D3943" t="inlineStr">
        <is>
          <t>TCPG_HUMAN</t>
        </is>
      </c>
      <c r="E394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3943" t="inlineStr">
        <is>
          <t>RecName: Full=T-complex protein 1 subunit gamma; Short=TCP-1-gamma; AltName: Full=CCT-gamma; AltName: Full=hTRiC5;</t>
        </is>
      </c>
      <c r="G394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394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394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943" t="inlineStr"/>
      <c r="K3943" t="n">
        <v>545</v>
      </c>
      <c r="L3943" t="n">
        <v>201</v>
      </c>
      <c r="M3943" t="n">
        <v>216</v>
      </c>
      <c r="N3943" t="n">
        <v>200</v>
      </c>
      <c r="O3943" t="inlineStr">
        <is>
          <t>KYAR(200).(201)VEKIPGGIIEDSCVLR</t>
        </is>
      </c>
      <c r="P3943" t="inlineStr">
        <is>
          <t>KYARVEKI</t>
        </is>
      </c>
      <c r="Q3943" t="inlineStr">
        <is>
          <t>Internal</t>
        </is>
      </c>
      <c r="R3943" t="inlineStr"/>
      <c r="S3943" t="inlineStr"/>
      <c r="T3943" t="inlineStr"/>
    </row>
    <row r="3944">
      <c r="A3944" s="1" t="n">
        <v>3942</v>
      </c>
      <c r="B3944" t="inlineStr">
        <is>
          <t>VEKYTISQEAYDQRQDTVR</t>
        </is>
      </c>
      <c r="C3944" t="inlineStr">
        <is>
          <t>Q99426</t>
        </is>
      </c>
      <c r="D3944" t="inlineStr">
        <is>
          <t>TBCB_HUMAN</t>
        </is>
      </c>
      <c r="E3944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3944" t="inlineStr">
        <is>
          <t>RecName: Full=Tubulin-folding cofactor B; AltName: Full=Cytoskeleton-associated protein 1; AltName: Full=Cytoskeleton-associated protein CKAPI; AltName: Full=Tubulin-specific chaperone B;</t>
        </is>
      </c>
      <c r="G3944" t="inlineStr">
        <is>
          <t>Acetylation|Alternative splicing|Chaperone|Cytoplasm|Cytoskeleton|Developmental protein|Differentiation|Glycoprotein|Microtubule|Neurogenesis|Phosphoprotein|Reference proteome|Ubl conjugation</t>
        </is>
      </c>
      <c r="H3944" t="inlineStr">
        <is>
          <t>GO:0005938|GO:0005737|GO:0005829|GO:0015630|GO:0035371|GO:0005634|GO:0043014|GO:0051010|GO:0030154|GO:0031122|GO:0007399|GO:0007023|GO:0007021</t>
        </is>
      </c>
      <c r="I3944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3944" t="inlineStr"/>
      <c r="K3944" t="n">
        <v>244</v>
      </c>
      <c r="L3944" t="n">
        <v>104</v>
      </c>
      <c r="M3944" t="n">
        <v>122</v>
      </c>
      <c r="N3944" t="n">
        <v>103</v>
      </c>
      <c r="O3944" t="inlineStr">
        <is>
          <t>DVSR(103).(104)VEKYTISQEAYDQRQDTVR</t>
        </is>
      </c>
      <c r="P3944" t="inlineStr">
        <is>
          <t>DVSRVEKY</t>
        </is>
      </c>
      <c r="Q3944" t="inlineStr">
        <is>
          <t>Internal</t>
        </is>
      </c>
      <c r="R3944" t="inlineStr"/>
      <c r="S3944" t="inlineStr"/>
      <c r="T3944" t="inlineStr"/>
    </row>
    <row r="3945">
      <c r="A3945" s="1" t="n">
        <v>3943</v>
      </c>
      <c r="B3945" t="inlineStr">
        <is>
          <t>DLNYCFSGMSDHRYGDGGSTFQSTTGHCVHMR</t>
        </is>
      </c>
      <c r="C3945" t="inlineStr">
        <is>
          <t>P31943</t>
        </is>
      </c>
      <c r="D3945" t="inlineStr">
        <is>
          <t>HNRH1_HUMAN</t>
        </is>
      </c>
      <c r="E394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3945" t="inlineStr">
        <is>
          <t>RecName: Full=Heterogeneous nuclear ribonucleoprotein H; Short=hnRNP H; Contains: RecName: Full=Heterogeneous nuclear ribonucleoprotein H, N-terminally processed;</t>
        </is>
      </c>
      <c r="G394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3945" t="inlineStr">
        <is>
          <t>GO:0071013|GO:0005829|GO:0016020|GO:0005654|GO:0005634|GO:1990904|GO:0042802|GO:0008266|GO:0003723|GO:0000398|GO:0043484|GO:0006396</t>
        </is>
      </c>
      <c r="I394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3945" t="inlineStr"/>
      <c r="K3945" t="n">
        <v>449</v>
      </c>
      <c r="L3945" t="n">
        <v>263</v>
      </c>
      <c r="M3945" t="n">
        <v>294</v>
      </c>
      <c r="N3945" t="n">
        <v>262</v>
      </c>
      <c r="O3945" t="inlineStr">
        <is>
          <t>RFGR(262).(263)DLNYCFSGMSDHRYGDGGSTFQSTTGHCVHMR</t>
        </is>
      </c>
      <c r="P3945" t="inlineStr">
        <is>
          <t>RFGRDLNY</t>
        </is>
      </c>
      <c r="Q3945" t="inlineStr">
        <is>
          <t>Internal</t>
        </is>
      </c>
      <c r="R3945" t="inlineStr"/>
      <c r="S3945" t="inlineStr">
        <is>
          <t>S01.151</t>
        </is>
      </c>
      <c r="T3945" t="inlineStr">
        <is>
          <t>trypsin 1</t>
        </is>
      </c>
    </row>
    <row r="3946">
      <c r="A3946" s="1" t="n">
        <v>3944</v>
      </c>
      <c r="B3946" t="inlineStr">
        <is>
          <t>DLNYCFSGMSDHRYGDGGSTFQSTTGHCVHMR</t>
        </is>
      </c>
      <c r="C3946" t="inlineStr">
        <is>
          <t>P31943</t>
        </is>
      </c>
      <c r="D3946" t="inlineStr">
        <is>
          <t>HNRH1_HUMAN</t>
        </is>
      </c>
      <c r="E3946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3946" t="inlineStr">
        <is>
          <t>RecName: Full=Heterogeneous nuclear ribonucleoprotein H; Short=hnRNP H; Contains: RecName: Full=Heterogeneous nuclear ribonucleoprotein H, N-terminally processed;</t>
        </is>
      </c>
      <c r="G3946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3946" t="inlineStr">
        <is>
          <t>GO:0071013|GO:0005829|GO:0016020|GO:0005654|GO:0005634|GO:1990904|GO:0042802|GO:0008266|GO:0003723|GO:0000398|GO:0043484|GO:0006396</t>
        </is>
      </c>
      <c r="I3946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3946" t="inlineStr"/>
      <c r="K3946" t="n">
        <v>449</v>
      </c>
      <c r="L3946" t="n">
        <v>263</v>
      </c>
      <c r="M3946" t="n">
        <v>294</v>
      </c>
      <c r="N3946" t="n">
        <v>262</v>
      </c>
      <c r="O3946" t="inlineStr">
        <is>
          <t>RFGR(262).(263)DLNYCFSGMSDHRYGDGGSTFQSTTGHCVHMR</t>
        </is>
      </c>
      <c r="P3946" t="inlineStr">
        <is>
          <t>RFGRDLNY</t>
        </is>
      </c>
      <c r="Q3946" t="inlineStr">
        <is>
          <t>Internal</t>
        </is>
      </c>
      <c r="R3946" t="inlineStr"/>
      <c r="S3946" t="inlineStr">
        <is>
          <t>S01.151</t>
        </is>
      </c>
      <c r="T3946" t="inlineStr">
        <is>
          <t>trypsin 1</t>
        </is>
      </c>
    </row>
    <row r="3947">
      <c r="A3947" s="1" t="n">
        <v>3945</v>
      </c>
      <c r="B3947" t="inlineStr">
        <is>
          <t>DLNYCFSGMSDHRYGDGGSTFQSTTGHCVHMR</t>
        </is>
      </c>
      <c r="C3947" t="inlineStr">
        <is>
          <t>P31943</t>
        </is>
      </c>
      <c r="D3947" t="inlineStr">
        <is>
          <t>HNRH1_HUMAN</t>
        </is>
      </c>
      <c r="E394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3947" t="inlineStr">
        <is>
          <t>RecName: Full=Heterogeneous nuclear ribonucleoprotein H; Short=hnRNP H; Contains: RecName: Full=Heterogeneous nuclear ribonucleoprotein H, N-terminally processed;</t>
        </is>
      </c>
      <c r="G394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3947" t="inlineStr">
        <is>
          <t>GO:0071013|GO:0005829|GO:0016020|GO:0005654|GO:0005634|GO:1990904|GO:0042802|GO:0008266|GO:0003723|GO:0000398|GO:0043484|GO:0006396</t>
        </is>
      </c>
      <c r="I394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3947" t="inlineStr"/>
      <c r="K3947" t="n">
        <v>449</v>
      </c>
      <c r="L3947" t="n">
        <v>263</v>
      </c>
      <c r="M3947" t="n">
        <v>294</v>
      </c>
      <c r="N3947" t="n">
        <v>262</v>
      </c>
      <c r="O3947" t="inlineStr">
        <is>
          <t>RFGR(262).(263)DLNYCFSGMSDHRYGDGGSTFQSTTGHCVHMR</t>
        </is>
      </c>
      <c r="P3947" t="inlineStr">
        <is>
          <t>RFGRDLNY</t>
        </is>
      </c>
      <c r="Q3947" t="inlineStr">
        <is>
          <t>Internal</t>
        </is>
      </c>
      <c r="R3947" t="inlineStr"/>
      <c r="S3947" t="inlineStr">
        <is>
          <t>S01.151</t>
        </is>
      </c>
      <c r="T3947" t="inlineStr">
        <is>
          <t>trypsin 1</t>
        </is>
      </c>
    </row>
    <row r="3948">
      <c r="A3948" s="1" t="n">
        <v>3946</v>
      </c>
      <c r="B3948" t="inlineStr">
        <is>
          <t>DLNYCFSGMSDHR</t>
        </is>
      </c>
      <c r="C3948" t="inlineStr">
        <is>
          <t>P31943</t>
        </is>
      </c>
      <c r="D3948" t="inlineStr">
        <is>
          <t>HNRH1_HUMAN</t>
        </is>
      </c>
      <c r="E3948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3948" t="inlineStr">
        <is>
          <t>RecName: Full=Heterogeneous nuclear ribonucleoprotein H; Short=hnRNP H; Contains: RecName: Full=Heterogeneous nuclear ribonucleoprotein H, N-terminally processed;</t>
        </is>
      </c>
      <c r="G3948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3948" t="inlineStr">
        <is>
          <t>GO:0071013|GO:0005829|GO:0016020|GO:0005654|GO:0005634|GO:1990904|GO:0042802|GO:0008266|GO:0003723|GO:0000398|GO:0043484|GO:0006396</t>
        </is>
      </c>
      <c r="I3948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3948" t="inlineStr"/>
      <c r="K3948" t="n">
        <v>449</v>
      </c>
      <c r="L3948" t="n">
        <v>263</v>
      </c>
      <c r="M3948" t="n">
        <v>275</v>
      </c>
      <c r="N3948" t="n">
        <v>262</v>
      </c>
      <c r="O3948" t="inlineStr">
        <is>
          <t>RFGR(262).(263)DLNYCFSGMSDHR</t>
        </is>
      </c>
      <c r="P3948" t="inlineStr">
        <is>
          <t>RFGRDLNY</t>
        </is>
      </c>
      <c r="Q3948" t="inlineStr">
        <is>
          <t>Internal</t>
        </is>
      </c>
      <c r="R3948" t="inlineStr"/>
      <c r="S3948" t="inlineStr">
        <is>
          <t>S01.151</t>
        </is>
      </c>
      <c r="T3948" t="inlineStr">
        <is>
          <t>trypsin 1</t>
        </is>
      </c>
    </row>
    <row r="3949">
      <c r="A3949" s="1" t="n">
        <v>3947</v>
      </c>
      <c r="B3949" t="inlineStr">
        <is>
          <t>VELFEFKGEDLTEEEDGGIIR</t>
        </is>
      </c>
      <c r="C3949" t="inlineStr">
        <is>
          <t>Q02790</t>
        </is>
      </c>
      <c r="D3949" t="inlineStr">
        <is>
          <t>FKBP4_HUMAN</t>
        </is>
      </c>
      <c r="E3949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3949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3949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3949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3949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3949" t="inlineStr"/>
      <c r="K3949" t="n">
        <v>459</v>
      </c>
      <c r="L3949" t="n">
        <v>132</v>
      </c>
      <c r="M3949" t="n">
        <v>152</v>
      </c>
      <c r="N3949" t="n">
        <v>131</v>
      </c>
      <c r="O3949" t="inlineStr">
        <is>
          <t>LVFE(131).(132)VELFEFKGEDLTEEEDGGIIR</t>
        </is>
      </c>
      <c r="P3949" t="inlineStr">
        <is>
          <t>LVFEVELF</t>
        </is>
      </c>
      <c r="Q3949" t="inlineStr">
        <is>
          <t>Internal</t>
        </is>
      </c>
      <c r="R3949" t="inlineStr"/>
      <c r="S3949" t="inlineStr"/>
      <c r="T3949" t="inlineStr"/>
    </row>
    <row r="3950">
      <c r="A3950" s="1" t="n">
        <v>3948</v>
      </c>
      <c r="B3950" t="inlineStr">
        <is>
          <t>VELFEFKGEDLTEEEDGGIIRR</t>
        </is>
      </c>
      <c r="C3950" t="inlineStr">
        <is>
          <t>Q02790</t>
        </is>
      </c>
      <c r="D3950" t="inlineStr">
        <is>
          <t>FKBP4_HUMAN</t>
        </is>
      </c>
      <c r="E395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395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395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395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395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3950" t="inlineStr"/>
      <c r="K3950" t="n">
        <v>459</v>
      </c>
      <c r="L3950" t="n">
        <v>132</v>
      </c>
      <c r="M3950" t="n">
        <v>153</v>
      </c>
      <c r="N3950" t="n">
        <v>131</v>
      </c>
      <c r="O3950" t="inlineStr">
        <is>
          <t>LVFE(131).(132)VELFEFKGEDLTEEEDGGIIRR</t>
        </is>
      </c>
      <c r="P3950" t="inlineStr">
        <is>
          <t>LVFEVELF</t>
        </is>
      </c>
      <c r="Q3950" t="inlineStr">
        <is>
          <t>Internal</t>
        </is>
      </c>
      <c r="R3950" t="inlineStr"/>
      <c r="S3950" t="inlineStr"/>
      <c r="T3950" t="inlineStr"/>
    </row>
    <row r="3951">
      <c r="A3951" s="1" t="n">
        <v>3949</v>
      </c>
      <c r="B3951" t="inlineStr">
        <is>
          <t>DLNCVPEIADTLGAVAKQGFDFLCMPVFHPR</t>
        </is>
      </c>
      <c r="C3951" t="inlineStr">
        <is>
          <t>O14744</t>
        </is>
      </c>
      <c r="D3951" t="inlineStr">
        <is>
          <t>ANM5_HUMAN</t>
        </is>
      </c>
      <c r="E3951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3951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3951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3951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3951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3951" t="inlineStr"/>
      <c r="K3951" t="n">
        <v>637</v>
      </c>
      <c r="L3951" t="n">
        <v>19</v>
      </c>
      <c r="M3951" t="n">
        <v>49</v>
      </c>
      <c r="N3951" t="n">
        <v>18</v>
      </c>
      <c r="O3951" t="inlineStr">
        <is>
          <t>SSGR(18).(19)DLNCVPEIADTLGAVAKQGFDFLCMPVFHPR</t>
        </is>
      </c>
      <c r="P3951" t="inlineStr">
        <is>
          <t>SSGRDLNC</t>
        </is>
      </c>
      <c r="Q3951" t="inlineStr">
        <is>
          <t>Internal</t>
        </is>
      </c>
      <c r="R3951" t="inlineStr"/>
      <c r="S3951" t="inlineStr"/>
      <c r="T3951" t="inlineStr"/>
    </row>
    <row r="3952">
      <c r="A3952" s="1" t="n">
        <v>3950</v>
      </c>
      <c r="B3952" t="inlineStr">
        <is>
          <t>DLNCNPNNKAKIGNKP</t>
        </is>
      </c>
      <c r="C3952" t="inlineStr">
        <is>
          <t>O60343</t>
        </is>
      </c>
      <c r="D3952" t="inlineStr">
        <is>
          <t>TBCD4_HUMAN</t>
        </is>
      </c>
      <c r="E3952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3952" t="inlineStr">
        <is>
          <t>RecName: Full=TBC1 domain family member 4; AltName: Full=Akt substrate of 160 kDa; Short=AS160;</t>
        </is>
      </c>
      <c r="G3952" t="inlineStr">
        <is>
          <t>3D-structure|Acetylation|Alternative splicing|Cytoplasm|Diabetes mellitus|GTPase activation|Methylation|Phosphoprotein|Reference proteome|Repeat</t>
        </is>
      </c>
      <c r="H3952" t="inlineStr">
        <is>
          <t>GO:0005829|GO:0031982|GO:0005096|GO:0032869|GO:0031339|GO:0016192</t>
        </is>
      </c>
      <c r="I3952" t="inlineStr">
        <is>
          <t>C:cytosol|C:vesicle|F:GTPase activator activity|P:cellular response to insulin stimulus|P:negative regulation of vesicle fusion|P:vesicle-mediated transport</t>
        </is>
      </c>
      <c r="J3952" t="inlineStr"/>
      <c r="K3952" t="n">
        <v>1298</v>
      </c>
      <c r="L3952" t="n">
        <v>1283</v>
      </c>
      <c r="M3952" t="n">
        <v>1298</v>
      </c>
      <c r="N3952" t="n">
        <v>1282</v>
      </c>
      <c r="O3952" t="inlineStr">
        <is>
          <t>LLLR(1282).(1283)DLNCNPNNKAKIGNKP</t>
        </is>
      </c>
      <c r="P3952" t="inlineStr">
        <is>
          <t>LLLRDLNC</t>
        </is>
      </c>
      <c r="Q3952" t="inlineStr">
        <is>
          <t>Internal</t>
        </is>
      </c>
      <c r="R3952" t="inlineStr"/>
      <c r="S3952" t="inlineStr"/>
      <c r="T3952" t="inlineStr"/>
    </row>
    <row r="3953">
      <c r="A3953" s="1" t="n">
        <v>3951</v>
      </c>
      <c r="B3953" t="inlineStr">
        <is>
          <t>VELHSTCQTISVDR</t>
        </is>
      </c>
      <c r="C3953" t="inlineStr">
        <is>
          <t>O00267</t>
        </is>
      </c>
      <c r="D3953" t="inlineStr">
        <is>
          <t>SPT5H_HUMAN</t>
        </is>
      </c>
      <c r="E3953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3953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3953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3953" t="inlineStr">
        <is>
          <t>GO:0032044|GO:0005654|GO:0005634|GO:0003682|GO:0019899|GO:0003729|GO:0046982|GO:0003723|GO:0032785|GO:0000122|GO:0032786|GO:0016239|GO:0045944|GO:0034243|GO:0006368|GO:0140673</t>
        </is>
      </c>
      <c r="I3953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3953" t="inlineStr"/>
      <c r="K3953" t="n">
        <v>1087</v>
      </c>
      <c r="L3953" t="n">
        <v>734</v>
      </c>
      <c r="M3953" t="n">
        <v>747</v>
      </c>
      <c r="N3953" t="n">
        <v>733</v>
      </c>
      <c r="O3953" t="inlineStr">
        <is>
          <t>STAR(733).(734)VELHSTCQTISVDR</t>
        </is>
      </c>
      <c r="P3953" t="inlineStr">
        <is>
          <t>STARVELH</t>
        </is>
      </c>
      <c r="Q3953" t="inlineStr">
        <is>
          <t>Internal</t>
        </is>
      </c>
      <c r="R3953" t="inlineStr"/>
      <c r="S3953" t="inlineStr"/>
      <c r="T3953" t="inlineStr"/>
    </row>
    <row r="3954">
      <c r="A3954" s="1" t="n">
        <v>3952</v>
      </c>
      <c r="B3954" t="inlineStr">
        <is>
          <t>DLISHDEMFSDIYKIR</t>
        </is>
      </c>
      <c r="C3954" t="inlineStr">
        <is>
          <t>P13693</t>
        </is>
      </c>
      <c r="D3954" t="inlineStr">
        <is>
          <t>TCTP_HUMAN</t>
        </is>
      </c>
      <c r="E3954" t="inlineStr">
        <is>
          <t>MIIYRDLISHDEMFSDIYKIREIADGLCLEVEGKMVSRTEGNIDDSLIGGNASAEGPEGEGTESTVITGVDIVMNHHLQETSFTKEAYKKYIKDYMKSIKGKLEEQRPERVKPFMTGAAEQIKHILANFKNYQFFIGENMNPDGMVALLDYREDGVTPYMIFFKDGLEMEKC</t>
        </is>
      </c>
      <c r="F3954" t="inlineStr">
        <is>
          <t>RecName: Full=Translationally-controlled tumor protein; Short=TCTP; AltName: Full=Fortilin; AltName: Full=Histamine-releasing factor; Short=HRF; AltName: Full=p23;</t>
        </is>
      </c>
      <c r="G3954" t="inlineStr">
        <is>
          <t>3D-structure|Alternative splicing|Calcium|Cytoplasm|Direct protein sequencing|Phosphoprotein|Reference proteome</t>
        </is>
      </c>
      <c r="H3954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3954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3954" t="inlineStr"/>
      <c r="K3954" t="n">
        <v>172</v>
      </c>
      <c r="L3954" t="n">
        <v>6</v>
      </c>
      <c r="M3954" t="n">
        <v>21</v>
      </c>
      <c r="N3954" t="n">
        <v>5</v>
      </c>
      <c r="O3954" t="inlineStr">
        <is>
          <t>IIYR(5).(6)DLISHDEMFSDIYKIR</t>
        </is>
      </c>
      <c r="P3954" t="inlineStr">
        <is>
          <t>IIYRDLIS</t>
        </is>
      </c>
      <c r="Q3954" t="inlineStr">
        <is>
          <t>Internal</t>
        </is>
      </c>
      <c r="R3954" t="inlineStr"/>
      <c r="S3954" t="inlineStr">
        <is>
          <t>C01.034|S01.151</t>
        </is>
      </c>
      <c r="T3954" t="inlineStr">
        <is>
          <t>cathepsin S|trypsin 1</t>
        </is>
      </c>
    </row>
    <row r="3955">
      <c r="A3955" s="1" t="n">
        <v>3953</v>
      </c>
      <c r="B3955" t="inlineStr">
        <is>
          <t>VEIKDVKLPVQLQR</t>
        </is>
      </c>
      <c r="C3955" t="inlineStr">
        <is>
          <t>P27105</t>
        </is>
      </c>
      <c r="D3955" t="inlineStr">
        <is>
          <t>STOM_HUMAN</t>
        </is>
      </c>
      <c r="E395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395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3955" t="inlineStr">
        <is>
          <t>3D-structure|Alternative splicing|Cell membrane|Cytoplasm|Cytoplasmic vesicle|Cytoskeleton|Direct protein sequencing|Lipoprotein|Membrane|Palmitate|Phosphoprotein|Reference proteome</t>
        </is>
      </c>
      <c r="H3955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395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3955" t="inlineStr"/>
      <c r="K3955" t="n">
        <v>288</v>
      </c>
      <c r="L3955" t="n">
        <v>192</v>
      </c>
      <c r="M3955" t="n">
        <v>205</v>
      </c>
      <c r="N3955" t="n">
        <v>191</v>
      </c>
      <c r="O3955" t="inlineStr">
        <is>
          <t>KVER(191).(192)VEIKDVKLPVQLQR</t>
        </is>
      </c>
      <c r="P3955" t="inlineStr">
        <is>
          <t>KVERVEIK</t>
        </is>
      </c>
      <c r="Q3955" t="inlineStr">
        <is>
          <t>Internal</t>
        </is>
      </c>
      <c r="R3955" t="inlineStr"/>
      <c r="S3955" t="inlineStr"/>
      <c r="T3955" t="inlineStr"/>
    </row>
    <row r="3956">
      <c r="A3956" s="1" t="n">
        <v>3954</v>
      </c>
      <c r="B3956" t="inlineStr">
        <is>
          <t>DLIQDQNMDEKGKQR</t>
        </is>
      </c>
      <c r="C3956" t="inlineStr">
        <is>
          <t>Q9H307</t>
        </is>
      </c>
      <c r="D3956" t="inlineStr">
        <is>
          <t>PININ_HUMAN</t>
        </is>
      </c>
      <c r="E3956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3956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3956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3956" t="inlineStr">
        <is>
          <t>GO:0071013|GO:0005911|GO:0030057|GO:0005882|GO:0016020|GO:0016607|GO:0005654|GO:0005886|GO:0003677|GO:0003723|GO:0005198|GO:0007155|GO:0000398</t>
        </is>
      </c>
      <c r="I3956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3956" t="inlineStr"/>
      <c r="K3956" t="n">
        <v>717</v>
      </c>
      <c r="L3956" t="n">
        <v>127</v>
      </c>
      <c r="M3956" t="n">
        <v>141</v>
      </c>
      <c r="N3956" t="n">
        <v>126</v>
      </c>
      <c r="O3956" t="inlineStr">
        <is>
          <t>RTRR(126).(127)DLIQDQNMDEKGKQR</t>
        </is>
      </c>
      <c r="P3956" t="inlineStr">
        <is>
          <t>RTRRDLIQ</t>
        </is>
      </c>
      <c r="Q3956" t="inlineStr">
        <is>
          <t>Internal</t>
        </is>
      </c>
      <c r="R3956" t="inlineStr"/>
      <c r="S3956" t="inlineStr"/>
      <c r="T3956" t="inlineStr"/>
    </row>
    <row r="3957">
      <c r="A3957" s="1" t="n">
        <v>3955</v>
      </c>
      <c r="B3957" t="inlineStr">
        <is>
          <t>VEIIANDQGNRITPSYVAFTPEGER</t>
        </is>
      </c>
      <c r="C3957" t="inlineStr">
        <is>
          <t>P11021</t>
        </is>
      </c>
      <c r="D3957" t="inlineStr">
        <is>
          <t>BIP_HUMAN</t>
        </is>
      </c>
      <c r="E395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95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95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95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95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957" t="inlineStr"/>
      <c r="K3957" t="n">
        <v>654</v>
      </c>
      <c r="L3957" t="n">
        <v>50</v>
      </c>
      <c r="M3957" t="n">
        <v>74</v>
      </c>
      <c r="N3957" t="n">
        <v>49</v>
      </c>
      <c r="O3957" t="inlineStr">
        <is>
          <t>KNGR(49).(50)VEIIANDQGNRITPSYVAFTPEGER</t>
        </is>
      </c>
      <c r="P3957" t="inlineStr">
        <is>
          <t>KNGRVEII</t>
        </is>
      </c>
      <c r="Q3957" t="inlineStr">
        <is>
          <t>Internal</t>
        </is>
      </c>
      <c r="R3957" t="inlineStr"/>
      <c r="S3957" t="inlineStr">
        <is>
          <t>S01.151</t>
        </is>
      </c>
      <c r="T3957" t="inlineStr">
        <is>
          <t>trypsin 1</t>
        </is>
      </c>
    </row>
    <row r="3958">
      <c r="A3958" s="1" t="n">
        <v>3956</v>
      </c>
      <c r="B3958" t="inlineStr">
        <is>
          <t>VEIQMPKPAEAPTAPSPAQTLENSEPAPVSQLQSR</t>
        </is>
      </c>
      <c r="C3958" t="inlineStr">
        <is>
          <t>Q9UHD8</t>
        </is>
      </c>
      <c r="D3958" t="inlineStr">
        <is>
          <t>SEPT9_HUMAN</t>
        </is>
      </c>
      <c r="E3958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3958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3958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3958" t="inlineStr">
        <is>
          <t>GO:0015629|GO:0005930|GO:0032153|GO:0005737|GO:0005874|GO:0015630|GO:0097730|GO:0048471|GO:0031105|GO:0005940|GO:0001725|GO:0045296|GO:0005525|GO:0003924|GO:0060090|GO:0061640|GO:1902857</t>
        </is>
      </c>
      <c r="I3958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3958" t="inlineStr"/>
      <c r="K3958" t="n">
        <v>586</v>
      </c>
      <c r="L3958" t="n">
        <v>188</v>
      </c>
      <c r="M3958" t="n">
        <v>222</v>
      </c>
      <c r="N3958" t="n">
        <v>187</v>
      </c>
      <c r="O3958" t="inlineStr">
        <is>
          <t>APKR(187).(188)VEIQMPKPAEAPTAPSPAQTLENSEPAPVSQLQSR</t>
        </is>
      </c>
      <c r="P3958" t="inlineStr">
        <is>
          <t>APKRVEIQ</t>
        </is>
      </c>
      <c r="Q3958" t="inlineStr">
        <is>
          <t>Internal</t>
        </is>
      </c>
      <c r="R3958" t="inlineStr"/>
      <c r="S3958" t="inlineStr"/>
      <c r="T3958" t="inlineStr"/>
    </row>
    <row r="3959">
      <c r="A3959" s="1" t="n">
        <v>3957</v>
      </c>
      <c r="B3959" t="inlineStr">
        <is>
          <t>DILKEMFPYEASTPTGISASCR</t>
        </is>
      </c>
      <c r="C3959" t="inlineStr">
        <is>
          <t>P42167</t>
        </is>
      </c>
      <c r="D3959" t="inlineStr">
        <is>
          <t>LAP2B_HUMAN</t>
        </is>
      </c>
      <c r="E3959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3959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3959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3959" t="inlineStr">
        <is>
          <t>GO:0005737|GO:0016020|GO:0005635|GO:0005637|GO:0031965|GO:0005634|GO:0003677|GO:0005521</t>
        </is>
      </c>
      <c r="I3959" t="inlineStr">
        <is>
          <t>C:cytoplasm|C:membrane|C:nuclear envelope|C:nuclear inner membrane|C:nuclear membrane|C:nucleus|F:DNA binding|F:lamin binding</t>
        </is>
      </c>
      <c r="J3959" t="inlineStr"/>
      <c r="K3959" t="n">
        <v>454</v>
      </c>
      <c r="L3959" t="n">
        <v>343</v>
      </c>
      <c r="M3959" t="n">
        <v>364</v>
      </c>
      <c r="N3959" t="n">
        <v>342</v>
      </c>
      <c r="O3959" t="inlineStr">
        <is>
          <t>RVER(342).(343)DILKEMFPYEASTPTGISASCR</t>
        </is>
      </c>
      <c r="P3959" t="inlineStr">
        <is>
          <t>RVERDILK</t>
        </is>
      </c>
      <c r="Q3959" t="inlineStr">
        <is>
          <t>Internal</t>
        </is>
      </c>
      <c r="R3959" t="inlineStr"/>
      <c r="S3959" t="inlineStr"/>
      <c r="T3959" t="inlineStr"/>
    </row>
    <row r="3960">
      <c r="A3960" s="1" t="n">
        <v>3958</v>
      </c>
      <c r="B3960" t="inlineStr">
        <is>
          <t>DLLHNEDRHDDYFQER</t>
        </is>
      </c>
      <c r="C3960" t="inlineStr">
        <is>
          <t>Q8N684</t>
        </is>
      </c>
      <c r="D3960" t="inlineStr">
        <is>
          <t>CPSF7_HUMAN</t>
        </is>
      </c>
      <c r="E3960" t="inlineStr">
        <is>
          <t>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</t>
        </is>
      </c>
      <c r="F3960" t="inlineStr">
        <is>
          <t>RecName: Full=Cleavage and polyadenylation specificity factor subunit 7 {ECO:0000305}; AltName: Full=Cleavage and polyadenylation specificity factor 59 kDa subunit; Short=CPSF 59 kDa subunit; AltName: Full=Cleavage factor Im complex 59 kDa subunit {ECO:0000303|PubMed:8626397}; Short=CFIm59 {ECO:0000303|PubMed:8626397}; AltName: Full=Pre-mRNA cleavage factor Im 59 kDa subunit;</t>
        </is>
      </c>
      <c r="G3960" t="inlineStr">
        <is>
          <t>3D-structure|Alternative splicing|Cytoplasm|Isopeptide bond|Methylation|mRNA processing|Nucleus|Phosphoprotein|Reference proteome|RNA-binding|Ubl conjugation</t>
        </is>
      </c>
      <c r="H3960" t="inlineStr">
        <is>
          <t>GO:0005737|GO:0016020|GO:0005847|GO:0005849|GO:0005654|GO:0005634|GO:0003729|GO:0003723|GO:1990120|GO:0031124|GO:0110104|GO:0051290|GO:0051262</t>
        </is>
      </c>
      <c r="I3960" t="inlineStr">
        <is>
          <t>C:cytoplasm|C:membrane|C:mRNA cleavage and polyadenylation specificity factor complex|C:mRNA cleavage factor complex|C:nucleoplasm|C:nucleus|F:mRNA binding|F:RNA binding|P:messenger ribonucleoprotein complex assembly|P:mRNA 3'-end processing|P:mRNA alternative polyadenylation|P:protein heterotetramerization|P:protein tetramerization</t>
        </is>
      </c>
      <c r="J3960" t="inlineStr"/>
      <c r="K3960" t="n">
        <v>471</v>
      </c>
      <c r="L3960" t="n">
        <v>440</v>
      </c>
      <c r="M3960" t="n">
        <v>455</v>
      </c>
      <c r="N3960" t="n">
        <v>439</v>
      </c>
      <c r="O3960" t="inlineStr">
        <is>
          <t>RRHR(439).(440)DLLHNEDRHDDYFQER</t>
        </is>
      </c>
      <c r="P3960" t="inlineStr">
        <is>
          <t>RRHRDLLH</t>
        </is>
      </c>
      <c r="Q3960" t="inlineStr">
        <is>
          <t>Internal</t>
        </is>
      </c>
      <c r="R3960" t="inlineStr"/>
      <c r="S3960" t="inlineStr"/>
      <c r="T3960" t="inlineStr"/>
    </row>
    <row r="3961">
      <c r="A3961" s="1" t="n">
        <v>3959</v>
      </c>
      <c r="B3961" t="inlineStr">
        <is>
          <t>VEGGQLGGEEWTR</t>
        </is>
      </c>
      <c r="C3961" t="inlineStr">
        <is>
          <t>P29353</t>
        </is>
      </c>
      <c r="D3961" t="inlineStr">
        <is>
          <t>SHC1_HUMAN</t>
        </is>
      </c>
      <c r="E3961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3961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3961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3961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3961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3961" t="inlineStr"/>
      <c r="K3961" t="n">
        <v>583</v>
      </c>
      <c r="L3961" t="n">
        <v>124</v>
      </c>
      <c r="M3961" t="n">
        <v>136</v>
      </c>
      <c r="N3961" t="n">
        <v>123</v>
      </c>
      <c r="O3961" t="inlineStr">
        <is>
          <t>RRTR(123).(124)VEGGQLGGEEWTR</t>
        </is>
      </c>
      <c r="P3961" t="inlineStr">
        <is>
          <t>RRTRVEGG</t>
        </is>
      </c>
      <c r="Q3961" t="inlineStr">
        <is>
          <t>Internal</t>
        </is>
      </c>
      <c r="R3961" t="inlineStr"/>
      <c r="S3961" t="inlineStr"/>
      <c r="T3961" t="inlineStr"/>
    </row>
    <row r="3962">
      <c r="A3962" s="1" t="n">
        <v>3960</v>
      </c>
      <c r="B3962" t="inlineStr">
        <is>
          <t>DLDGTCSLHTTASTLDDDGNYTIMAANPQGR</t>
        </is>
      </c>
      <c r="C3962" t="inlineStr">
        <is>
          <t>Q8WX93</t>
        </is>
      </c>
      <c r="D3962" t="inlineStr">
        <is>
          <t>PALLD_HUMAN</t>
        </is>
      </c>
      <c r="E3962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3962" t="inlineStr">
        <is>
          <t>RecName: Full=Palladin; AltName: Full=SIH002; AltName: Full=Sarcoma antigen NY-SAR-77;</t>
        </is>
      </c>
      <c r="G3962" t="inlineStr">
        <is>
          <t>3D-structure|Actin-binding|Alternative splicing|Cell junction|Cell projection|Cytoplasm|Cytoskeleton|Disulfide bond|Immunoglobulin domain|Phosphoprotein|Reference proteome|Repeat</t>
        </is>
      </c>
      <c r="H3962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3962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3962" t="inlineStr"/>
      <c r="K3962" t="n">
        <v>1383</v>
      </c>
      <c r="L3962" t="n">
        <v>1053</v>
      </c>
      <c r="M3962" t="n">
        <v>1083</v>
      </c>
      <c r="N3962" t="n">
        <v>1052</v>
      </c>
      <c r="O3962" t="inlineStr">
        <is>
          <t>TIQR(1052).(1053)DLDGTCSLHTTASTLDDDGNYTIMAANPQGR</t>
        </is>
      </c>
      <c r="P3962" t="inlineStr">
        <is>
          <t>TIQRDLDG</t>
        </is>
      </c>
      <c r="Q3962" t="inlineStr">
        <is>
          <t>Internal</t>
        </is>
      </c>
      <c r="R3962" t="inlineStr"/>
      <c r="S3962" t="inlineStr"/>
      <c r="T3962" t="inlineStr"/>
    </row>
    <row r="3963">
      <c r="A3963" s="1" t="n">
        <v>3961</v>
      </c>
      <c r="B3963" t="inlineStr">
        <is>
          <t>DPGAPTPVNPCCYYPCQHQGICVR</t>
        </is>
      </c>
      <c r="C3963" t="inlineStr">
        <is>
          <t>P23219</t>
        </is>
      </c>
      <c r="D3963" t="inlineStr">
        <is>
          <t>PGH1_HUMAN</t>
        </is>
      </c>
      <c r="E3963" t="inlineStr">
        <is>
          <t>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</t>
        </is>
      </c>
      <c r="F3963" t="inlineStr">
        <is>
          <t>RecName: Full=Prostaglandin G/H synthase 1 {ECO:0000305}; EC=1.14.99.1 {ECO:0000269|PubMed:7947975}; AltName: Full=Cyclooxygenase-1 {ECO:0000303|PubMed:15308583}; Short=COX-1 {ECO:0000303|PubMed:15308583}; AltName: Full=Prostaglandin H2 synthase 1; Short=PGH synthase 1; Short=PGHS-1; Short=PHS 1; AltName: Full=Prostaglandin-endoperoxide synthase 1; Flags: Precursor;</t>
        </is>
      </c>
      <c r="G3963" t="inlineStr">
        <is>
          <t>3D-structure|Alternative splicing|Dioxygenase|Disulfide bond|EGF-like domain|Endoplasmic reticulum|Fatty acid biosynthesis|Fatty acid metabolism|Glycoprotein|Heme|Iron|Lipid biosynthesis|Lipid metabolism|Membrane|Metal-binding|Microsome|Oxidoreductase|Peroxidase|Prostaglandin biosynthesis|Prostaglandin metabolism|Reference proteome|Signal</t>
        </is>
      </c>
      <c r="H3963" t="inlineStr">
        <is>
          <t>GO:0005737|GO:0005789|GO:0070062|GO:0005794|GO:0043231|GO:0043005|GO:0001750|GO:0020037|GO:0046872|GO:0016702|GO:0004601|GO:0004666|GO:0019371|GO:0001516|GO:0008217|GO:0042127|GO:0006979</t>
        </is>
      </c>
      <c r="I3963" t="inlineStr">
        <is>
          <t>C:cytoplasm|C:endoplasmic reticulum membrane|C:extracellular exosome|C:Golgi apparatus|C:intracellular membrane-bounded organelle|C:neuron projection|C:photoreceptor outer segment|F:heme binding|F:metal ion binding|F:oxidoreductase activity, acting on single donors with incorporation of molecular oxygen, incorporation of two atoms of oxygen|F:peroxidase activity|F:prostaglandin-endoperoxide synthase activity|P:cyclooxygenase pathway|P:prostaglandin biosynthetic process|P:regulation of blood pressure|P:regulation of cell population proliferation|P:response to oxidative stress</t>
        </is>
      </c>
      <c r="J3963" t="inlineStr"/>
      <c r="K3963" t="n">
        <v>599</v>
      </c>
      <c r="L3963" t="n">
        <v>25</v>
      </c>
      <c r="M3963" t="n">
        <v>48</v>
      </c>
      <c r="N3963" t="n">
        <v>24</v>
      </c>
      <c r="O3963" t="inlineStr">
        <is>
          <t>VLLA(24).(25)DPGAPTPVNPCCYYPCQHQGICVR</t>
        </is>
      </c>
      <c r="P3963" t="inlineStr">
        <is>
          <t>VLLADPGA</t>
        </is>
      </c>
      <c r="Q3963" t="inlineStr">
        <is>
          <t>Internal</t>
        </is>
      </c>
      <c r="R3963" t="inlineStr"/>
      <c r="S3963" t="inlineStr"/>
      <c r="T3963" t="inlineStr"/>
    </row>
    <row r="3964">
      <c r="A3964" s="1" t="n">
        <v>3962</v>
      </c>
      <c r="B3964" t="inlineStr">
        <is>
          <t>VDKGVVPLAGTNGETTTQGLDGLSER</t>
        </is>
      </c>
      <c r="C3964" t="inlineStr">
        <is>
          <t>P04075</t>
        </is>
      </c>
      <c r="D3964" t="inlineStr">
        <is>
          <t>ALDOA_HUMAN</t>
        </is>
      </c>
      <c r="E396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964" t="inlineStr">
        <is>
          <t>RecName: Full=Fructose-bisphosphate aldolase A {ECO:0000305}; EC=4.1.2.13 {ECO:0000269|PubMed:14766013}; AltName: Full=Lung cancer antigen NY-LU-1; AltName: Full=Muscle-type aldolase;</t>
        </is>
      </c>
      <c r="G396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96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96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964" t="inlineStr"/>
      <c r="K3964" t="n">
        <v>364</v>
      </c>
      <c r="L3964" t="n">
        <v>109</v>
      </c>
      <c r="M3964" t="n">
        <v>134</v>
      </c>
      <c r="N3964" t="n">
        <v>108</v>
      </c>
      <c r="O3964" t="inlineStr">
        <is>
          <t>VGIK(108).(109)VDKGVVPLAGTNGETTTQGLDGLSER</t>
        </is>
      </c>
      <c r="P3964" t="inlineStr">
        <is>
          <t>VGIKVDKG</t>
        </is>
      </c>
      <c r="Q3964" t="inlineStr">
        <is>
          <t>Internal</t>
        </is>
      </c>
      <c r="R3964" t="inlineStr"/>
      <c r="S3964" t="inlineStr">
        <is>
          <t>C01.036|S01.151</t>
        </is>
      </c>
      <c r="T3964" t="inlineStr">
        <is>
          <t>cathepsin K|trypsin 1</t>
        </is>
      </c>
    </row>
    <row r="3965">
      <c r="A3965" s="1" t="n">
        <v>3963</v>
      </c>
      <c r="B3965" t="inlineStr">
        <is>
          <t>VAGCSVHKGYAFVQYSNER</t>
        </is>
      </c>
      <c r="C3965" t="inlineStr">
        <is>
          <t>Q9UKM9</t>
        </is>
      </c>
      <c r="D3965" t="inlineStr">
        <is>
          <t>RALY_HUMAN</t>
        </is>
      </c>
      <c r="E3965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3965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3965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3965" t="inlineStr">
        <is>
          <t>GO:0071013|GO:0005634|GO:0003723|GO:0003712|GO:0042632|GO:0000398|GO:0000122</t>
        </is>
      </c>
      <c r="I3965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3965" t="inlineStr"/>
      <c r="K3965" t="n">
        <v>306</v>
      </c>
      <c r="L3965" t="n">
        <v>48</v>
      </c>
      <c r="M3965" t="n">
        <v>66</v>
      </c>
      <c r="N3965" t="n">
        <v>47</v>
      </c>
      <c r="O3965" t="inlineStr">
        <is>
          <t>KYGR(47).(48)VAGCSVHKGYAFVQYSNER</t>
        </is>
      </c>
      <c r="P3965" t="inlineStr">
        <is>
          <t>KYGRVAGC</t>
        </is>
      </c>
      <c r="Q3965" t="inlineStr">
        <is>
          <t>Internal</t>
        </is>
      </c>
      <c r="R3965" t="inlineStr"/>
      <c r="S3965" t="inlineStr"/>
      <c r="T3965" t="inlineStr"/>
    </row>
    <row r="3966">
      <c r="A3966" s="1" t="n">
        <v>3964</v>
      </c>
      <c r="B3966" t="inlineStr">
        <is>
          <t>VAGTQACATETIDTSR</t>
        </is>
      </c>
      <c r="C3966" t="inlineStr">
        <is>
          <t>Q9BRR6</t>
        </is>
      </c>
      <c r="D3966" t="inlineStr">
        <is>
          <t>ADPGK_HUMAN</t>
        </is>
      </c>
      <c r="E3966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3966" t="inlineStr">
        <is>
          <t>RecName: Full=ADP-dependent glucokinase; Short=ADP-GK; Short=ADPGK; EC=2.7.1.147; AltName: Full=RbBP-35; Flags: Precursor;</t>
        </is>
      </c>
      <c r="G3966" t="inlineStr">
        <is>
          <t>Alternative splicing|Glycolysis|Kinase|Magnesium|Metal-binding|Reference proteome|Secreted|Signal|Transferase</t>
        </is>
      </c>
      <c r="H3966" t="inlineStr">
        <is>
          <t>GO:0005783|GO:0005789|GO:0005576|GO:0016020|GO:0043843|GO:0046872|GO:0006006|GO:0061620|GO:0016310</t>
        </is>
      </c>
      <c r="I3966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3966" t="inlineStr"/>
      <c r="K3966" t="n">
        <v>497</v>
      </c>
      <c r="L3966" t="n">
        <v>409</v>
      </c>
      <c r="M3966" t="n">
        <v>424</v>
      </c>
      <c r="N3966" t="n">
        <v>408</v>
      </c>
      <c r="O3966" t="inlineStr">
        <is>
          <t>AGAR(408).(409)VAGTQACATETIDTSR</t>
        </is>
      </c>
      <c r="P3966" t="inlineStr">
        <is>
          <t>AGARVAGT</t>
        </is>
      </c>
      <c r="Q3966" t="inlineStr">
        <is>
          <t>Internal</t>
        </is>
      </c>
      <c r="R3966" t="inlineStr"/>
      <c r="S3966" t="inlineStr"/>
      <c r="T3966" t="inlineStr"/>
    </row>
    <row r="3967">
      <c r="A3967" s="1" t="n">
        <v>3965</v>
      </c>
      <c r="B3967" t="inlineStr">
        <is>
          <t>DTEGGAAEINCNGVIEVINYTQNSNNETLR</t>
        </is>
      </c>
      <c r="C3967" t="inlineStr">
        <is>
          <t>Q96SB4</t>
        </is>
      </c>
      <c r="D3967" t="inlineStr">
        <is>
          <t>SRPK1_HUMAN</t>
        </is>
      </c>
      <c r="E3967" t="inlineStr">
        <is>
          <t>MERKVLALQARKKRTKAKKDKAQRKSETQHRGSAPHSESDLPEQEEEILGSDDDEQEDPNDYCKGGYHLVKIGDLFNGRYHVIRKLGWGHFSTVWLSWDIQGKKFVAMKVVKSAEHYTETALDEIRLLKSVRNSDPNDPNREMVVQLLDDFKISGVNGTHICMVFEVLGHHLLKWIIKSNYQGLPLPCVKKIIQQVLQGLDYLHTKCRIIHTDIKPENILLSVNEQYIRRLAAEATEWQRSGAPPPSGSAVSTAPQPKPADKMSKNKKKKLKKKQKRQAELLEKRMQEIEEMEKESGPGQKRPNKQEESESPVERPLKENPPNKMTQEKLEESSTIGQDQTLMERDTEGGAAEINCNGVIEVINYTQNSNNETLRHKEDLHNANDCDVQNLNQESSFLSSQNGDSSTSQETDSCTPITSEVSDTMVCQSSSTVGQSFSEQHISQLQESIRAEIPCEDEQEQEHNGPLDNKGKSTAGNFLVNPLEPKNAEKLKVKIADLGNACWVHKHFTEDIQTRQYRSLEVLIGSGYNTPADIWSTACMAFELATGDYLFEPHSGEEYTRDEDHIALIIELLGKVPRKLIVAGKYSKEFFTKKGDLKHITKLKPWGLFEVLVEKYEWSQEEAAGFTDFLLPMLELIPEKRATAAECLRHPWLNS</t>
        </is>
      </c>
      <c r="F3967" t="inlineStr">
        <is>
          <t>RecName: Full=SRSF protein kinase 1; EC=2.7.11.1; AltName: Full=SFRS protein kinase 1; AltName: Full=Serine/arginine-rich protein-specific kinase 1; Short=SR-protein-specific kinase 1;</t>
        </is>
      </c>
      <c r="G3967" t="inlineStr">
        <is>
          <t>3D-structure|Alternative splicing|ATP-binding|Chromosome|Chromosome partition|Cytoplasm|Differentiation|Direct protein sequencing|Endoplasmic reticulum|Host-virus interaction|Kinase|Microsome|mRNA processing|mRNA splicing|Nucleotide-binding|Nucleus|Phosphoprotein|Reference proteome|Serine/threonine-protein kinase|Transferase</t>
        </is>
      </c>
      <c r="H3967" t="inlineStr">
        <is>
          <t>GO:0000785|GO:0005737|GO:0005829|GO:0005783|GO:0016363|GO:0016607|GO:0005654|GO:0005634|GO:0005886|GO:0005524|GO:0000287|GO:0004672|GO:0106310|GO:0004674|GO:0003723|GO:0007059|GO:0045087|GO:0035556|GO:0045071|GO:0045070|GO:0006468|GO:0050684|GO:0048024|GO:0008380|GO:0035092|GO:0000245</t>
        </is>
      </c>
      <c r="I3967" t="inlineStr">
        <is>
          <t>C:chromatin|C:cytoplasm|C:cytosol|C:endoplasmic reticulum|C:nuclear matrix|C:nuclear speck|C:nucleoplasm|C:nucleus|C:plasma membrane|F:ATP binding|F:magnesium ion binding|F:protein kinase activity|F:protein serine kinase activity|F:protein serine/threonine kinase activity|F:RNA binding|P:chromosome segregation|P:innate immune response|P:intracellular signal transduction|P:negative regulation of viral genome replication|P:positive regulation of viral genome replication|P:protein phosphorylation|P:regulation of mRNA processing|P:regulation of mRNA splicing, via spliceosome|P:RNA splicing|P:sperm DNA condensation|P:spliceosomal complex assembly</t>
        </is>
      </c>
      <c r="J3967" t="inlineStr"/>
      <c r="K3967" t="n">
        <v>655</v>
      </c>
      <c r="L3967" t="n">
        <v>346</v>
      </c>
      <c r="M3967" t="n">
        <v>375</v>
      </c>
      <c r="N3967" t="n">
        <v>345</v>
      </c>
      <c r="O3967" t="inlineStr">
        <is>
          <t>LMER(345).(346)DTEGGAAEINCNGVIEVINYTQNSNNETLR</t>
        </is>
      </c>
      <c r="P3967" t="inlineStr">
        <is>
          <t>LMERDTEG</t>
        </is>
      </c>
      <c r="Q3967" t="inlineStr">
        <is>
          <t>Internal</t>
        </is>
      </c>
      <c r="R3967" t="inlineStr"/>
      <c r="S3967" t="inlineStr"/>
      <c r="T3967" t="inlineStr"/>
    </row>
    <row r="3968">
      <c r="A3968" s="1" t="n">
        <v>3966</v>
      </c>
      <c r="B3968" t="inlineStr">
        <is>
          <t>DTASLSTTPSESPR</t>
        </is>
      </c>
      <c r="C3968" t="inlineStr">
        <is>
          <t>Q9NQX3</t>
        </is>
      </c>
      <c r="D3968" t="inlineStr">
        <is>
          <t>GEPH_HUMAN</t>
        </is>
      </c>
      <c r="E3968" t="inlineStr">
        <is>
          <t>MATEGMILTNHDHQIRVGVLTVSDSCFRNLAEDRSGINLKDLVQDPSLLGGTISAYKIVPDEIEEIKETLIDWCDEKELNLILTTGGTGFAPRDVTPEATKEVIEREAPGMALAMLMGSLNVTPLGMLSRPVCGIRGKTLIINLPGSKKGSQECFQFILPALPHAIDLLRDAIVKVKEVHDELEDLPSPPPPLSPPPTTSPHKQTEDKGVQCEEEEEEKKDSGVASTEDSSSSHITAAAIAAKIPDSIISRGVQVLPRDTASLSTTPSESPRAQATSRLSTASCPTPKVQSRCSSKENILRASHSAVDITKVARRHRMSPFPLTSMDKAFITVLEMTPVLGTEIINYRDGMGRVLAQDVYAKDNLPPFPASVKDGYAVRAADGPGDRFIIGESQAGEQPTQTVMPGQVMRVTTGAPIPCGADAVVQVEDTELIRESDDGTEELEVRILVQARPGQDIRPIGHDIKRGECVLAKGTHMGPSEIGLLATVGVTEVEVNKFPVVAVMSTGNELLNPEDDLLPGKIRDSNRSTLLATIQEHGYPTINLGIVGDNPDDLLNALNEGISRADVIITSGGVSMGEKDYLKQVLDIDLHAQIHFGRVFMKPGLPTTFATLDIDGVRKIIFALPGNPVSAVVTCNLFVVPALRKMQGILDPRPTIIKARLSCDVKLDPRPEYHRCILTWHHQEPLPWAQSTGNQMSSRLMSMRSANGLLMLPPKTEQYVELHKGEVVDVMVIGRL</t>
        </is>
      </c>
      <c r="F3968" t="inlineStr">
        <is>
          <t>RecName: Full=Gephyrin {ECO:0000303|PubMed:10839351}; Includes: RecName: Full=Molybdopterin adenylyltransferase; Short=MPT adenylyltransferase; EC=2.7.7.75 {ECO:0000305|PubMed:26613940}; AltName: Full=Domain G; Includes: RecName: Full=Molybdopterin molybdenumtransferase; Short=MPT Mo-transferase; EC=2.10.1.1 {ECO:0000305|PubMed:22040219, ECO:0000305|PubMed:26613940}; AltName: Full=Domain E;</t>
        </is>
      </c>
      <c r="G3968" t="inlineStr">
        <is>
          <t>3D-structure|Alternative splicing|ATP-binding|Cell membrane|Cell projection|Cytoplasm|Cytoskeleton|Disease variant|Lipoprotein|Magnesium|Membrane|Metal-binding|Molybdenum|Molybdenum cofactor biosynthesis|Multifunctional enzyme|Nucleotide-binding|Palmitate|Phosphoprotein|Postsynaptic cell membrane|Reference proteome|Synapse|Transferase</t>
        </is>
      </c>
      <c r="H3968" t="inlineStr">
        <is>
          <t>GO:0005737|GO:0005856|GO:0005829|GO:0030425|GO:0005886|GO:0014069|GO:0045211|GO:0099572|GO:0099634|GO:0097060|GO:0005524|GO:0042802|GO:0046872|GO:0061598|GO:0043546|GO:0061599|GO:0008940|GO:0007529|GO:0097112|GO:0072579|GO:0006777|GO:0032324|GO:0098970|GO:0010038</t>
        </is>
      </c>
      <c r="I3968" t="inlineStr">
        <is>
          <t>C:cytoplasm|C:cytoskeleton|C:cytosol|C:dendrite|C:plasma membrane|C:postsynaptic density|C:postsynaptic membrane|C:postsynaptic specialization|C:postsynaptic specialization membrane|C:synaptic membrane|F:ATP binding|F:identical protein binding|F:metal ion binding|F:molybdopterin adenylyltransferase activity|F:molybdopterin cofactor binding|F:molybdopterin molybdotransferase activity|F:nitrate reductase activity|P:establishment of synaptic specificity at neuromuscular junction|P:gamma-aminobutyric acid receptor clustering|P:glycine receptor clustering|P:Mo-molybdopterin cofactor biosynthetic process|P:molybdopterin cofactor biosynthetic process|P:postsynaptic neurotransmitter receptor diffusion trapping|P:response to metal ion</t>
        </is>
      </c>
      <c r="J3968" t="inlineStr"/>
      <c r="K3968" t="n">
        <v>736</v>
      </c>
      <c r="L3968" t="n">
        <v>259</v>
      </c>
      <c r="M3968" t="n">
        <v>272</v>
      </c>
      <c r="N3968" t="n">
        <v>258</v>
      </c>
      <c r="O3968" t="inlineStr">
        <is>
          <t>VLPR(258).(259)DTASLSTTPSESPR</t>
        </is>
      </c>
      <c r="P3968" t="inlineStr">
        <is>
          <t>VLPRDTAS</t>
        </is>
      </c>
      <c r="Q3968" t="inlineStr">
        <is>
          <t>Internal</t>
        </is>
      </c>
      <c r="R3968" t="inlineStr"/>
      <c r="S3968" t="inlineStr"/>
      <c r="T3968" t="inlineStr"/>
    </row>
    <row r="3969">
      <c r="A3969" s="1" t="n">
        <v>3967</v>
      </c>
      <c r="B3969" t="inlineStr">
        <is>
          <t>VAKSFDAVLEALSR</t>
        </is>
      </c>
      <c r="C3969" t="inlineStr">
        <is>
          <t>Q6P1N0</t>
        </is>
      </c>
      <c r="D3969" t="inlineStr">
        <is>
          <t>C2D1A_HUMAN</t>
        </is>
      </c>
      <c r="E3969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3969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3969" t="inlineStr">
        <is>
          <t>Alternative splicing|Coiled coil|Cytoplasm|Cytoskeleton|DNA-binding|Intellectual disability|Nucleus|Phosphoprotein|Reference proteome|Repressor|Transcription|Transcription regulation</t>
        </is>
      </c>
      <c r="H3969" t="inlineStr">
        <is>
          <t>GO:0005829|GO:0070062|GO:0001650|GO:0016020|GO:0005815|GO:0005634|GO:0005886|GO:0045296|GO:0000981|GO:0001227|GO:0000978|GO:1905381|GO:0043123|GO:0006357</t>
        </is>
      </c>
      <c r="I3969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canonical NF-kappaB signal transduction|P:regulation of transcription by RNA polymerase II</t>
        </is>
      </c>
      <c r="J3969" t="inlineStr"/>
      <c r="K3969" t="n">
        <v>951</v>
      </c>
      <c r="L3969" t="n">
        <v>289</v>
      </c>
      <c r="M3969" t="n">
        <v>302</v>
      </c>
      <c r="N3969" t="n">
        <v>288</v>
      </c>
      <c r="O3969" t="inlineStr">
        <is>
          <t>RHFR(288).(289)VAKSFDAVLEALSR</t>
        </is>
      </c>
      <c r="P3969" t="inlineStr">
        <is>
          <t>RHFRVAKS</t>
        </is>
      </c>
      <c r="Q3969" t="inlineStr">
        <is>
          <t>Internal</t>
        </is>
      </c>
      <c r="R3969" t="inlineStr"/>
      <c r="S3969" t="inlineStr"/>
      <c r="T3969" t="inlineStr"/>
    </row>
    <row r="3970">
      <c r="A3970" s="1" t="n">
        <v>3968</v>
      </c>
      <c r="B3970" t="inlineStr">
        <is>
          <t>DSYVGDEAQSKR</t>
        </is>
      </c>
      <c r="C3970" t="inlineStr">
        <is>
          <t>P60709</t>
        </is>
      </c>
      <c r="D3970" t="inlineStr">
        <is>
          <t>ACTB_HUMAN</t>
        </is>
      </c>
      <c r="E397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970" t="inlineStr">
        <is>
          <t>RecName: Full=Actin, cytoplasmic 1; EC=3.6.4.- {ECO:0000250|UniProtKB:P68137}; AltName: Full=Beta-actin; Contains: RecName: Full=Actin, cytoplasmic 1, N-terminally processed;</t>
        </is>
      </c>
      <c r="G397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97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97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970" t="inlineStr"/>
      <c r="K3970" t="n">
        <v>375</v>
      </c>
      <c r="L3970" t="n">
        <v>51</v>
      </c>
      <c r="M3970" t="n">
        <v>62</v>
      </c>
      <c r="N3970" t="n">
        <v>50</v>
      </c>
      <c r="O3970" t="inlineStr">
        <is>
          <t>MGQK(50).(51)DSYVGDEAQSKR</t>
        </is>
      </c>
      <c r="P3970" t="inlineStr">
        <is>
          <t>MGQKDSYV</t>
        </is>
      </c>
      <c r="Q3970" t="inlineStr">
        <is>
          <t>Internal</t>
        </is>
      </c>
      <c r="R3970" t="inlineStr"/>
      <c r="S3970" t="inlineStr">
        <is>
          <t>S01.151</t>
        </is>
      </c>
      <c r="T3970" t="inlineStr">
        <is>
          <t>trypsin 1</t>
        </is>
      </c>
    </row>
    <row r="3971">
      <c r="A3971" s="1" t="n">
        <v>3969</v>
      </c>
      <c r="B3971" t="inlineStr">
        <is>
          <t>VALEKSVSQKVAAAMPVR</t>
        </is>
      </c>
      <c r="C3971" t="inlineStr">
        <is>
          <t>Q13573</t>
        </is>
      </c>
      <c r="D3971" t="inlineStr">
        <is>
          <t>SNW1_HUMAN</t>
        </is>
      </c>
      <c r="E3971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3971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3971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3971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3971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3971" t="inlineStr"/>
      <c r="K3971" t="n">
        <v>536</v>
      </c>
      <c r="L3971" t="n">
        <v>149</v>
      </c>
      <c r="M3971" t="n">
        <v>166</v>
      </c>
      <c r="N3971" t="n">
        <v>148</v>
      </c>
      <c r="O3971" t="inlineStr">
        <is>
          <t>EKTR(148).(149)VALEKSVSQKVAAAMPVR</t>
        </is>
      </c>
      <c r="P3971" t="inlineStr">
        <is>
          <t>EKTRVALE</t>
        </is>
      </c>
      <c r="Q3971" t="inlineStr">
        <is>
          <t>Internal</t>
        </is>
      </c>
      <c r="R3971" t="inlineStr"/>
      <c r="S3971" t="inlineStr"/>
      <c r="T3971" t="inlineStr"/>
    </row>
    <row r="3972">
      <c r="A3972" s="1" t="n">
        <v>3970</v>
      </c>
      <c r="B3972" t="inlineStr">
        <is>
          <t>VALENDDRSEEEKYTAVQR</t>
        </is>
      </c>
      <c r="C3972" t="inlineStr">
        <is>
          <t>Q99700</t>
        </is>
      </c>
      <c r="D3972" t="inlineStr">
        <is>
          <t>ATX2_HUMAN</t>
        </is>
      </c>
      <c r="E3972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3972" t="inlineStr">
        <is>
          <t>RecName: Full=Ataxin-2; AltName: Full=Spinocerebellar ataxia type 2 protein; AltName: Full=Trinucleotide repeat-containing gene 13 protein;</t>
        </is>
      </c>
      <c r="G3972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3972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3972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3972" t="inlineStr"/>
      <c r="K3972" t="n">
        <v>1313</v>
      </c>
      <c r="L3972" t="n">
        <v>458</v>
      </c>
      <c r="M3972" t="n">
        <v>476</v>
      </c>
      <c r="N3972" t="n">
        <v>457</v>
      </c>
      <c r="O3972" t="inlineStr">
        <is>
          <t>YKAR(457).(458)VALENDDRSEEEKYTAVQR</t>
        </is>
      </c>
      <c r="P3972" t="inlineStr">
        <is>
          <t>YKARVALE</t>
        </is>
      </c>
      <c r="Q3972" t="inlineStr">
        <is>
          <t>Internal</t>
        </is>
      </c>
      <c r="R3972" t="inlineStr"/>
      <c r="S3972" t="inlineStr">
        <is>
          <t>S01.151</t>
        </is>
      </c>
      <c r="T3972" t="inlineStr">
        <is>
          <t>trypsin 1</t>
        </is>
      </c>
    </row>
    <row r="3973">
      <c r="A3973" s="1" t="n">
        <v>3971</v>
      </c>
      <c r="B3973" t="inlineStr">
        <is>
          <t>DSWLDNIDWVKIR</t>
        </is>
      </c>
      <c r="C3973" t="inlineStr">
        <is>
          <t>O95400</t>
        </is>
      </c>
      <c r="D3973" t="inlineStr">
        <is>
          <t>CD2B2_HUMAN</t>
        </is>
      </c>
      <c r="E3973" t="inlineStr">
        <is>
          <t>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</t>
        </is>
      </c>
      <c r="F3973" t="inlineStr">
        <is>
          <t>RecName: Full=CD2 antigen cytoplasmic tail-binding protein 2; Short=CD2 cytoplasmic domain-binding protein 2; Short=CD2 tail-binding protein 2; AltName: Full=U5 snRNP 52K protein; Short=U5-52K;</t>
        </is>
      </c>
      <c r="G3973" t="inlineStr">
        <is>
          <t>3D-structure|Acetylation|Cytoplasm|Isopeptide bond|mRNA processing|mRNA splicing|Nucleus|Phosphoprotein|Reference proteome|Ubl conjugation</t>
        </is>
      </c>
      <c r="H3973" t="inlineStr">
        <is>
          <t>GO:0005737|GO:0005829|GO:0001650|GO:0016607|GO:0005654|GO:0005634|GO:0005682|GO:0043021|GO:0000244</t>
        </is>
      </c>
      <c r="I3973" t="inlineStr">
        <is>
          <t>C:cytoplasm|C:cytosol|C:fibrillar center|C:nuclear speck|C:nucleoplasm|C:nucleus|C:U5 snRNP|F:ribonucleoprotein complex binding|P:spliceosomal tri-snRNP complex assembly</t>
        </is>
      </c>
      <c r="J3973" t="inlineStr"/>
      <c r="K3973" t="n">
        <v>341</v>
      </c>
      <c r="L3973" t="n">
        <v>117</v>
      </c>
      <c r="M3973" t="n">
        <v>129</v>
      </c>
      <c r="N3973" t="n">
        <v>116</v>
      </c>
      <c r="O3973" t="inlineStr">
        <is>
          <t>AQIR(116).(117)DSWLDNIDWVKIR</t>
        </is>
      </c>
      <c r="P3973" t="inlineStr">
        <is>
          <t>AQIRDSWL</t>
        </is>
      </c>
      <c r="Q3973" t="inlineStr">
        <is>
          <t>Internal</t>
        </is>
      </c>
      <c r="R3973" t="inlineStr"/>
      <c r="S3973" t="inlineStr"/>
      <c r="T3973" t="inlineStr"/>
    </row>
    <row r="3974">
      <c r="A3974" s="1" t="n">
        <v>3972</v>
      </c>
      <c r="B3974" t="inlineStr">
        <is>
          <t>VAIHYINPPNPAKDNFTFKCHR</t>
        </is>
      </c>
      <c r="C3974" t="inlineStr">
        <is>
          <t>P78406</t>
        </is>
      </c>
      <c r="D3974" t="inlineStr">
        <is>
          <t>RAE1L_HUMAN</t>
        </is>
      </c>
      <c r="E3974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3974" t="inlineStr">
        <is>
          <t>RecName: Full=mRNA export factor RAE1 {ECO:0000305}; AltName: Full=Rae1 protein homolog; AltName: Full=mRNA-associated protein mrnp 41;</t>
        </is>
      </c>
      <c r="G3974" t="inlineStr">
        <is>
          <t>3D-structure|Cell cycle|Cell division|Cytoplasm|Cytoskeleton|Host-virus interaction|Mitosis|Nucleus|Phosphoprotein|Reference proteome|Repeat|Transport|WD repeat</t>
        </is>
      </c>
      <c r="H3974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3974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3974" t="inlineStr"/>
      <c r="K3974" t="n">
        <v>368</v>
      </c>
      <c r="L3974" t="n">
        <v>240</v>
      </c>
      <c r="M3974" t="n">
        <v>261</v>
      </c>
      <c r="N3974" t="n">
        <v>239</v>
      </c>
      <c r="O3974" t="inlineStr">
        <is>
          <t>IEGR(239).(240)VAIHYINPPNPAKDNFTFKCHR</t>
        </is>
      </c>
      <c r="P3974" t="inlineStr">
        <is>
          <t>IEGRVAIH</t>
        </is>
      </c>
      <c r="Q3974" t="inlineStr">
        <is>
          <t>Internal</t>
        </is>
      </c>
      <c r="R3974" t="inlineStr"/>
      <c r="S3974" t="inlineStr"/>
      <c r="T3974" t="inlineStr"/>
    </row>
    <row r="3975">
      <c r="A3975" s="1" t="n">
        <v>3973</v>
      </c>
      <c r="B3975" t="inlineStr">
        <is>
          <t>DTLALLQKQPPQQPAAKI</t>
        </is>
      </c>
      <c r="C3975" t="inlineStr">
        <is>
          <t>Q9H6F5</t>
        </is>
      </c>
      <c r="D3975" t="inlineStr">
        <is>
          <t>CCD86_HUMAN</t>
        </is>
      </c>
      <c r="E3975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3975" t="inlineStr">
        <is>
          <t>RecName: Full=Coiled-coil domain-containing protein 86; AltName: Full=Cytokine-induced protein with coiled-coil domain;</t>
        </is>
      </c>
      <c r="G3975" t="inlineStr">
        <is>
          <t>3D-structure|Alternative splicing|Citrullination|Coiled coil|Host-virus interaction|Nucleus|Phosphoprotein|Reference proteome</t>
        </is>
      </c>
      <c r="H3975" t="inlineStr">
        <is>
          <t>GO:0005694|GO:0005730|GO:0005654|GO:0005634|GO:0003723</t>
        </is>
      </c>
      <c r="I3975" t="inlineStr">
        <is>
          <t>C:chromosome|C:nucleolus|C:nucleoplasm|C:nucleus|F:RNA binding</t>
        </is>
      </c>
      <c r="J3975" t="inlineStr"/>
      <c r="K3975" t="n">
        <v>360</v>
      </c>
      <c r="L3975" t="n">
        <v>343</v>
      </c>
      <c r="M3975" t="n">
        <v>360</v>
      </c>
      <c r="N3975" t="n">
        <v>342</v>
      </c>
      <c r="O3975" t="inlineStr">
        <is>
          <t>IEKR(342).(343)DTLALLQKQPPQQPAAKI</t>
        </is>
      </c>
      <c r="P3975" t="inlineStr">
        <is>
          <t>IEKRDTLA</t>
        </is>
      </c>
      <c r="Q3975" t="inlineStr">
        <is>
          <t>Internal</t>
        </is>
      </c>
      <c r="R3975" t="inlineStr"/>
      <c r="S3975" t="inlineStr"/>
      <c r="T3975" t="inlineStr"/>
    </row>
    <row r="3976">
      <c r="A3976" s="1" t="n">
        <v>3974</v>
      </c>
      <c r="B3976" t="inlineStr">
        <is>
          <t>VAIHYINPPNPAKDNFTFKCHR</t>
        </is>
      </c>
      <c r="C3976" t="inlineStr">
        <is>
          <t>P78406</t>
        </is>
      </c>
      <c r="D3976" t="inlineStr">
        <is>
          <t>RAE1L_HUMAN</t>
        </is>
      </c>
      <c r="E3976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3976" t="inlineStr">
        <is>
          <t>RecName: Full=mRNA export factor RAE1 {ECO:0000305}; AltName: Full=Rae1 protein homolog; AltName: Full=mRNA-associated protein mrnp 41;</t>
        </is>
      </c>
      <c r="G3976" t="inlineStr">
        <is>
          <t>3D-structure|Cell cycle|Cell division|Cytoplasm|Cytoskeleton|Host-virus interaction|Mitosis|Nucleus|Phosphoprotein|Reference proteome|Repeat|Transport|WD repeat</t>
        </is>
      </c>
      <c r="H3976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3976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3976" t="inlineStr"/>
      <c r="K3976" t="n">
        <v>368</v>
      </c>
      <c r="L3976" t="n">
        <v>240</v>
      </c>
      <c r="M3976" t="n">
        <v>261</v>
      </c>
      <c r="N3976" t="n">
        <v>239</v>
      </c>
      <c r="O3976" t="inlineStr">
        <is>
          <t>IEGR(239).(240)VAIHYINPPNPAKDNFTFKCHR</t>
        </is>
      </c>
      <c r="P3976" t="inlineStr">
        <is>
          <t>IEGRVAIH</t>
        </is>
      </c>
      <c r="Q3976" t="inlineStr">
        <is>
          <t>Internal</t>
        </is>
      </c>
      <c r="R3976" t="inlineStr"/>
      <c r="S3976" t="inlineStr"/>
      <c r="T3976" t="inlineStr"/>
    </row>
    <row r="3977">
      <c r="A3977" s="1" t="n">
        <v>3975</v>
      </c>
      <c r="B3977" t="inlineStr">
        <is>
          <t>DSSYPFANKESIGSELGNSFASNIR</t>
        </is>
      </c>
      <c r="C3977" t="inlineStr">
        <is>
          <t>Q5VZL5</t>
        </is>
      </c>
      <c r="D3977" t="inlineStr">
        <is>
          <t>ZMYM4_HUMAN</t>
        </is>
      </c>
      <c r="E3977" t="inlineStr">
        <is>
          <t>MAEREVESGPRKRFEQKSGAVFDEIVENCGGIMDTEMSEDIDHNLTPTLDSMSYGMPNQTGSENSLLDEDDYFLNSGDLAGIPVVGSDNEDEQDFSSKDNLVSSIHTDDSLEVERRVTQHESDNENEIQIQNKLKKDFPKQFDQVSVFKSIRKDFSLVRENSKETFSGKEKNRDLTYEREKRLDKPHKDLDSRLKSSFFDKAANQVEETLHTHLPQTPETNFRDSSYPFANKESIGSELGNSFASNIRIKEEPLDDEYDKAMAPQQGLLDKIKDEPDNAQEYSHGQQQKTQEGELKISAVFSVSGSPLAPQLTTGFQPSLASSGMNKMLPSVPATAVRVSCSGCKKILQKGQTAYQRKGSTQLFCSTLCLTGYTVPPARPPPPLTKKTCSSCSKDILNPKDVISAQFENTTTSKDFCSQSCLSTYELKKKPIVTINTNSISTKCSMCQKNAVIRHEVNYQNVVHKLCSDACFSKFRSANNLTMNCCENCGGYCYSGSGQCHMLQIEGQSKKFCSSSCITAYKQKSAKITPCALCKSLRSSAEMIENTNSLGKTELFCSVNCLSAYRVKMVTSAGVQVQCNSCKTSAIPQYHLAMSDGSIRNFCSYSCVVAFQNLFNKPTGMNSSVVPLSQGQVIVSIPTGSTVSAGGGSTSAVSPTSISSSAAAGLQRLAAQSQHVGFARSVVKLKCQHCNRLFATKPELLDYKGKMFQFCGKNCSDEYKKINNVMAMCEYCKIEKIVKETVRFSGADKSFCSEGCKLLYKHDLAKRWGNHCKMCSYCLQTSPKLVQNNLGGKVEEFCCEECMSKYTVLFYQMAKCDACKRQGKLSESLKWRGEMKHFCNLLCILMFCNQQSVCDPPSQNNAANISMVQAASAGPPSLRKDSTPVIANVVSLASAPAAQPTVNSNSVLQGAVPTVTAKIIGDASTQTDALKLPPSQPPRLLKNKALLCKPITQTKATSCKPHTQNKECQTEDTPSQPQIIVVPVPVPVFVPIPLHLYTQYAPVPFGIPVPMPVPMLIPSSMDSEDKVTESIEDIKEKLPTHPFEADLLEMAEMIAEDEEKKTLSQGESQTSEHELFLDTKIFEKDQGSTYSGDLESEAVSTPHSWEEELNHYALKSNAVQEADSELKQFSKGETEQDLEADFPSDSFDPLNKGQGIQARSRTRRRHRDGFPQPRRRGRKKSIVAVEPRSLIQGAFQGCSVSGMTLKYMYGVNAWKNWVQWKNAKEEQGDLKCGGVEQASSSPRSDPLGSTQDHALSQESSEPGCRVRSIKLKEDILSCTFAELSLGLCQFIQEVRRPNGEKYDPDSILYLCLGIQQYLFENGRIDNIFTEPYSRFMIELTKLLKIWEPTILPNGYMFSRIEEEHLWECKQLGAYSPIVLLNTLLFFNTKYFQLKNVTEHLKLSFAHVMRRTRTLKYSTKMTYLRFFPPLQKQESEPDKLTVGKRKRNEDDEVPVGVEMAENTDNPLRCPVRLYEFYLSKCSESVKQRNDVFYLQPERSCVPNSPMWYSTFPIDPGTLDTMLTRILMVREVHEELAKAKSEDSDVELSD</t>
        </is>
      </c>
      <c r="F3977" t="inlineStr">
        <is>
          <t>RecName: Full=Zinc finger MYM-type protein 4; AltName: Full=Zinc finger protein 262;</t>
        </is>
      </c>
      <c r="G3977" t="inlineStr">
        <is>
          <t>Acetylation|Alternative splicing|Isopeptide bond|Metal-binding|Phosphoprotein|Reference proteome|Repeat|Ubl conjugation|Zinc|Zinc-finger</t>
        </is>
      </c>
      <c r="H3977" t="inlineStr">
        <is>
          <t>GO:0003677|GO:0008270|GO:0007010|GO:0022604</t>
        </is>
      </c>
      <c r="I3977" t="inlineStr">
        <is>
          <t>F:DNA binding|F:zinc ion binding|P:cytoskeleton organization|P:regulation of cell morphogenesis</t>
        </is>
      </c>
      <c r="J3977" t="inlineStr"/>
      <c r="K3977" t="n">
        <v>1548</v>
      </c>
      <c r="L3977" t="n">
        <v>224</v>
      </c>
      <c r="M3977" t="n">
        <v>248</v>
      </c>
      <c r="N3977" t="n">
        <v>223</v>
      </c>
      <c r="O3977" t="inlineStr">
        <is>
          <t>TNFR(223).(224)DSSYPFANKESIGSELGNSFASNIR</t>
        </is>
      </c>
      <c r="P3977" t="inlineStr">
        <is>
          <t>TNFRDSSY</t>
        </is>
      </c>
      <c r="Q3977" t="inlineStr">
        <is>
          <t>Internal</t>
        </is>
      </c>
      <c r="R3977" t="inlineStr"/>
      <c r="S3977" t="inlineStr"/>
      <c r="T3977" t="inlineStr"/>
    </row>
    <row r="3978">
      <c r="A3978" s="1" t="n">
        <v>3976</v>
      </c>
      <c r="B3978" t="inlineStr">
        <is>
          <t>VALLGDAAVGKTSLLR</t>
        </is>
      </c>
      <c r="C3978" t="inlineStr">
        <is>
          <t>Q8N4Z0</t>
        </is>
      </c>
      <c r="D3978" t="inlineStr">
        <is>
          <t>RAB42_HUMAN</t>
        </is>
      </c>
      <c r="E3978" t="inlineStr">
        <is>
          <t>MEAEGCRYQFRVALLGDAAVGKTSLLRSYVAGAPGAPEPEPEPEPTVGAECYRRALQLRAGPRVKLQLWDTAGHERFRCITRSFYRNVVGVLLVFDVTNRKSFEHIQDWHQEVMATQGPDKVIFLLVGHKSDLQSTRCVSAQEAEELAASLGMAFVETSVKNNCNVDLAFDTLADAIQQALQQGDIKLEEGWGGVRLIHKTQIPRSPSRKQHSGPCQC</t>
        </is>
      </c>
      <c r="F3978" t="inlineStr">
        <is>
          <t>RecName: Full=Ras-related protein Rab-42 {ECO:0000305};</t>
        </is>
      </c>
      <c r="G3978" t="inlineStr">
        <is>
          <t>Alternative splicing|GTP-binding|Lipoprotein|Membrane|Nucleotide-binding|Prenylation|Reference proteome</t>
        </is>
      </c>
      <c r="H3978" t="inlineStr">
        <is>
          <t>GO:0005886|GO:0019003|GO:0005525|GO:0003924</t>
        </is>
      </c>
      <c r="I3978" t="inlineStr">
        <is>
          <t>C:plasma membrane|F:GDP binding|F:GTP binding|F:GTPase activity</t>
        </is>
      </c>
      <c r="J3978" t="inlineStr"/>
      <c r="K3978" t="n">
        <v>218</v>
      </c>
      <c r="L3978" t="n">
        <v>12</v>
      </c>
      <c r="M3978" t="n">
        <v>27</v>
      </c>
      <c r="N3978" t="n">
        <v>11</v>
      </c>
      <c r="O3978" t="inlineStr">
        <is>
          <t>YQFR(11).(12)VALLGDAAVGKTSLLR</t>
        </is>
      </c>
      <c r="P3978" t="inlineStr">
        <is>
          <t>YQFRVALL</t>
        </is>
      </c>
      <c r="Q3978" t="inlineStr">
        <is>
          <t>Internal</t>
        </is>
      </c>
      <c r="R3978" t="inlineStr"/>
      <c r="S3978" t="inlineStr"/>
      <c r="T3978" t="inlineStr"/>
    </row>
    <row r="3979">
      <c r="A3979" s="1" t="n">
        <v>3977</v>
      </c>
      <c r="B3979" t="inlineStr">
        <is>
          <t>VALSEPQPERR</t>
        </is>
      </c>
      <c r="C3979" t="inlineStr">
        <is>
          <t>Q9BXP5</t>
        </is>
      </c>
      <c r="D3979" t="inlineStr">
        <is>
          <t>SRRT_HUMAN</t>
        </is>
      </c>
      <c r="E3979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3979" t="inlineStr">
        <is>
          <t>RecName: Full=Serrate RNA effector molecule homolog; AltName: Full=Arsenite-resistance protein 2;</t>
        </is>
      </c>
      <c r="G3979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3979" t="inlineStr">
        <is>
          <t>GO:0005737|GO:0016604|GO:0005654|GO:0032991|GO:1990904|GO:0003677|GO:0140262|GO:0030674|GO:0003723|GO:0006397|GO:0097150|GO:0050769|GO:0031053|GO:0006355|GO:0046685</t>
        </is>
      </c>
      <c r="I3979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3979" t="inlineStr"/>
      <c r="K3979" t="n">
        <v>876</v>
      </c>
      <c r="L3979" t="n">
        <v>450</v>
      </c>
      <c r="M3979" t="n">
        <v>460</v>
      </c>
      <c r="N3979" t="n">
        <v>449</v>
      </c>
      <c r="O3979" t="inlineStr">
        <is>
          <t>GFMR(449).(450)VALSEPQPERR</t>
        </is>
      </c>
      <c r="P3979" t="inlineStr">
        <is>
          <t>GFMRVALS</t>
        </is>
      </c>
      <c r="Q3979" t="inlineStr">
        <is>
          <t>Internal</t>
        </is>
      </c>
      <c r="R3979" t="inlineStr"/>
      <c r="S3979" t="inlineStr"/>
      <c r="T3979" t="inlineStr"/>
    </row>
    <row r="3980">
      <c r="A3980" s="1" t="n">
        <v>3978</v>
      </c>
      <c r="B3980" t="inlineStr">
        <is>
          <t>DSNPEEIEIDFETLKPSTLR</t>
        </is>
      </c>
      <c r="C3980" t="inlineStr">
        <is>
          <t>P25440</t>
        </is>
      </c>
      <c r="D3980" t="inlineStr">
        <is>
          <t>BRD2_HUMAN</t>
        </is>
      </c>
      <c r="E3980" t="inlineStr">
        <is>
          <t>MLQNVTPHNKLPGEGNAGLLGLGPEAAAPGKRIRKPSLLYEGFESPTMASVPALQLTPANPPPPEVSNPKKPGRVTNQLQYLHKVVMKALWKHQFAWPFRQPVDAVKLGLPDYHKIIKQPMDMGTIKRRLENNYYWAASECMQDFNTMFTNCYIYNKPTDDIVLMAQTLEKIFLQKVASMPQEEQELVVTIPKNSHKKGAKLAALQGSVTSAHQVPAVSSVSHTALYTPPPEIPTTVLNIPHPSVISSPLLKSLHSAGPPLLAVTAAPPAQPLAKKKGVKRKADTTTPTPTAILAPGSPASPPGSLEPKAARLPPMRRESGRPIKPPRKDLPDSQQQHQSSKKGKLSEQLKHCNGILKELLSKKHAAYAWPFYKPVDASALGLHDYHDIIKHPMDLSTVKRKMENRDYRDAQEFAADVRLMFSNCYKYNPPDHDVVAMARKLQDVFEFRYAKMPDEPLEPGPLPVSTAMPPGLAKSSSESSSEESSSESSSEEEEEEDEEDEEEEESESSDSEEERAHRLAELQEQLRAVHEQLAALSQGPISKPKRKREKKEKKKKRKAEKHRGRAGADEDDKGPRAPRPPQPKKSKKASGSGGGSAALGPSGFGPSGGSGTKLPKKATKTAPPALPTGYDSEEEEESRPMSYDEKRQLSLDINKLPGEKLGRVVHIIQAREPSLRDSNPEEIEIDFETLKPSTLRELERYVLSCLRKKPRKPYTIKKPVGKTKEELALEKKRELEKRLQDVSGQLNSTKKPPKKANEKTESSSAQQVAVSRLSASSSSSDSSSSSSSSSSSDTSDSDSG</t>
        </is>
      </c>
      <c r="F3980" t="inlineStr">
        <is>
          <t>RecName: Full=Bromodomain-containing protein 2; AltName: Full=O27.1.1; AltName: Full=Really interesting new gene 3 protein;</t>
        </is>
      </c>
      <c r="G3980" t="inlineStr">
        <is>
          <t>3D-structure|Acetylation|Alternative splicing|Bromodomain|Chromatin regulator|Host-virus interaction|Nucleus|Phosphoprotein|Reference proteome|Repeat|Transcription|Transcription regulation</t>
        </is>
      </c>
      <c r="H3980" t="inlineStr">
        <is>
          <t>GO:0005737|GO:0016607|GO:0005654|GO:0005634|GO:0003682|GO:0070577|GO:0004674|GO:0001843|GO:0006334|GO:0006468|GO:0006357|GO:0007283</t>
        </is>
      </c>
      <c r="I3980" t="inlineStr">
        <is>
          <t>C:cytoplasm|C:nuclear speck|C:nucleoplasm|C:nucleus|F:chromatin binding|F:lysine-acetylated histone binding|F:protein serine/threonine kinase activity|P:neural tube closure|P:nucleosome assembly|P:protein phosphorylation|P:regulation of transcription by RNA polymerase II|P:spermatogenesis</t>
        </is>
      </c>
      <c r="J3980" t="inlineStr"/>
      <c r="K3980" t="n">
        <v>801</v>
      </c>
      <c r="L3980" t="n">
        <v>678</v>
      </c>
      <c r="M3980" t="n">
        <v>697</v>
      </c>
      <c r="N3980" t="n">
        <v>677</v>
      </c>
      <c r="O3980" t="inlineStr">
        <is>
          <t>PSLR(677).(678)DSNPEEIEIDFETLKPSTLR</t>
        </is>
      </c>
      <c r="P3980" t="inlineStr">
        <is>
          <t>PSLRDSNP</t>
        </is>
      </c>
      <c r="Q3980" t="inlineStr">
        <is>
          <t>Internal</t>
        </is>
      </c>
      <c r="R3980" t="inlineStr"/>
      <c r="S3980" t="inlineStr"/>
      <c r="T3980" t="inlineStr"/>
    </row>
    <row r="3981">
      <c r="A3981" s="1" t="n">
        <v>3979</v>
      </c>
      <c r="B3981" t="inlineStr">
        <is>
          <t>VANPSGNLTETYVQDR</t>
        </is>
      </c>
      <c r="C3981" t="inlineStr">
        <is>
          <t>P21333</t>
        </is>
      </c>
      <c r="D3981" t="inlineStr">
        <is>
          <t>FLNA_HUMAN</t>
        </is>
      </c>
      <c r="E398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98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98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98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98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981" t="inlineStr"/>
      <c r="K3981" t="n">
        <v>2647</v>
      </c>
      <c r="L3981" t="n">
        <v>1297</v>
      </c>
      <c r="M3981" t="n">
        <v>1312</v>
      </c>
      <c r="N3981" t="n">
        <v>1296</v>
      </c>
      <c r="O3981" t="inlineStr">
        <is>
          <t>VKAR(1296).(1297)VANPSGNLTETYVQDR</t>
        </is>
      </c>
      <c r="P3981" t="inlineStr">
        <is>
          <t>VKARVANP</t>
        </is>
      </c>
      <c r="Q3981" t="inlineStr">
        <is>
          <t>Internal</t>
        </is>
      </c>
      <c r="R3981" t="inlineStr"/>
      <c r="S3981" t="inlineStr">
        <is>
          <t>S01.151</t>
        </is>
      </c>
      <c r="T3981" t="inlineStr">
        <is>
          <t>trypsin 1</t>
        </is>
      </c>
    </row>
    <row r="3982">
      <c r="A3982" s="1" t="n">
        <v>3980</v>
      </c>
      <c r="B3982" t="inlineStr">
        <is>
          <t>VAPAEPQEAPDSTAAGGSASKR</t>
        </is>
      </c>
      <c r="C3982" t="inlineStr">
        <is>
          <t>Q3LXA3</t>
        </is>
      </c>
      <c r="D3982" t="inlineStr">
        <is>
          <t>TKFC_HUMAN</t>
        </is>
      </c>
      <c r="E3982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3982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3982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3982" t="inlineStr">
        <is>
          <t>GO:0005829|GO:0070062|GO:0005634|GO:0005524|GO:0034012|GO:0004371|GO:0046872|GO:0050354|GO:0005975|GO:0046835|GO:0061624|GO:0019563|GO:0039534|GO:0045088</t>
        </is>
      </c>
      <c r="I3982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3982" t="inlineStr"/>
      <c r="K3982" t="n">
        <v>575</v>
      </c>
      <c r="L3982" t="n">
        <v>352</v>
      </c>
      <c r="M3982" t="n">
        <v>373</v>
      </c>
      <c r="N3982" t="n">
        <v>351</v>
      </c>
      <c r="O3982" t="inlineStr">
        <is>
          <t>KRSR(351).(352)VAPAEPQEAPDSTAAGGSASKR</t>
        </is>
      </c>
      <c r="P3982" t="inlineStr">
        <is>
          <t>KRSRVAPA</t>
        </is>
      </c>
      <c r="Q3982" t="inlineStr">
        <is>
          <t>Internal</t>
        </is>
      </c>
      <c r="R3982" t="inlineStr"/>
      <c r="S3982" t="inlineStr"/>
      <c r="T3982" t="inlineStr"/>
    </row>
    <row r="3983">
      <c r="A3983" s="1" t="n">
        <v>3981</v>
      </c>
      <c r="B3983" t="inlineStr">
        <is>
          <t>VAPEEHPVLLTEAPLNPKANR</t>
        </is>
      </c>
      <c r="C3983" t="inlineStr">
        <is>
          <t>P60709</t>
        </is>
      </c>
      <c r="D3983" t="inlineStr">
        <is>
          <t>ACTB_HUMAN</t>
        </is>
      </c>
      <c r="E398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983" t="inlineStr">
        <is>
          <t>RecName: Full=Actin, cytoplasmic 1; EC=3.6.4.- {ECO:0000250|UniProtKB:P68137}; AltName: Full=Beta-actin; Contains: RecName: Full=Actin, cytoplasmic 1, N-terminally processed;</t>
        </is>
      </c>
      <c r="G398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98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98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983" t="inlineStr"/>
      <c r="K3983" t="n">
        <v>375</v>
      </c>
      <c r="L3983" t="n">
        <v>96</v>
      </c>
      <c r="M3983" t="n">
        <v>116</v>
      </c>
      <c r="N3983" t="n">
        <v>95</v>
      </c>
      <c r="O3983" t="inlineStr">
        <is>
          <t>NELR(95).(96)VAPEEHPVLLTEAPLNPKANR</t>
        </is>
      </c>
      <c r="P3983" t="inlineStr">
        <is>
          <t>NELRVAPE</t>
        </is>
      </c>
      <c r="Q3983" t="inlineStr">
        <is>
          <t>Internal</t>
        </is>
      </c>
      <c r="R3983" t="inlineStr"/>
      <c r="S3983" t="inlineStr"/>
      <c r="T3983" t="inlineStr"/>
    </row>
    <row r="3984">
      <c r="A3984" s="1" t="n">
        <v>3982</v>
      </c>
      <c r="B3984" t="inlineStr">
        <is>
          <t>DSKSQAPGQPGASQWGSR</t>
        </is>
      </c>
      <c r="C3984" t="inlineStr">
        <is>
          <t>Q96EP5</t>
        </is>
      </c>
      <c r="D3984" t="inlineStr">
        <is>
          <t>DAZP1_HUMAN</t>
        </is>
      </c>
      <c r="E3984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3984" t="inlineStr">
        <is>
          <t>RecName: Full=DAZ-associated protein 1; AltName: Full=Deleted in azoospermia-associated protein 1;</t>
        </is>
      </c>
      <c r="G3984" t="inlineStr">
        <is>
          <t>3D-structure|Acetylation|Alternative splicing|Cytoplasm|Developmental protein|Differentiation|Direct protein sequencing|Methylation|Nucleus|Reference proteome|Repeat|RNA-binding|Spermatogenesis</t>
        </is>
      </c>
      <c r="H3984" t="inlineStr">
        <is>
          <t>GO:0005829|GO:0001673|GO:0005654|GO:0005634|GO:0032991|GO:1990904|GO:0003730|GO:0034046|GO:0008266|GO:0003723|GO:0035613|GO:0030154|GO:0048144|GO:0001893|GO:0048026|GO:0007283</t>
        </is>
      </c>
      <c r="I3984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3984" t="inlineStr"/>
      <c r="K3984" t="n">
        <v>407</v>
      </c>
      <c r="L3984" t="n">
        <v>192</v>
      </c>
      <c r="M3984" t="n">
        <v>209</v>
      </c>
      <c r="N3984" t="n">
        <v>191</v>
      </c>
      <c r="O3984" t="inlineStr">
        <is>
          <t>AEPR(191).(192)DSKSQAPGQPGASQWGSR</t>
        </is>
      </c>
      <c r="P3984" t="inlineStr">
        <is>
          <t>AEPRDSKS</t>
        </is>
      </c>
      <c r="Q3984" t="inlineStr">
        <is>
          <t>Internal</t>
        </is>
      </c>
      <c r="R3984" t="inlineStr"/>
      <c r="S3984" t="inlineStr"/>
      <c r="T3984" t="inlineStr"/>
    </row>
    <row r="3985">
      <c r="A3985" s="1" t="n">
        <v>3983</v>
      </c>
      <c r="B3985" t="inlineStr">
        <is>
          <t>DSGRGDSVSDSGSDALR</t>
        </is>
      </c>
      <c r="C3985" t="inlineStr">
        <is>
          <t>Q53EL6</t>
        </is>
      </c>
      <c r="D3985" t="inlineStr">
        <is>
          <t>PDCD4_HUMAN</t>
        </is>
      </c>
      <c r="E3985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3985" t="inlineStr">
        <is>
          <t>RecName: Full=Programmed cell death protein 4; AltName: Full=Neoplastic transformation inhibitor protein; AltName: Full=Nuclear antigen H731-like; AltName: Full=Protein 197/15a;</t>
        </is>
      </c>
      <c r="G3985" t="inlineStr">
        <is>
          <t>3D-structure|Acetylation|Alternative splicing|Apoptosis|Cytoplasm|Nucleus|Phosphoprotein|Reference proteome|Repeat|RNA-binding|Tumor suppressor|Ubl conjugation</t>
        </is>
      </c>
      <c r="H3985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3985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3985" t="inlineStr"/>
      <c r="K3985" t="n">
        <v>469</v>
      </c>
      <c r="L3985" t="n">
        <v>70</v>
      </c>
      <c r="M3985" t="n">
        <v>86</v>
      </c>
      <c r="N3985" t="n">
        <v>69</v>
      </c>
      <c r="O3985" t="inlineStr">
        <is>
          <t>NSSR(69).(70)DSGRGDSVSDSGSDALR</t>
        </is>
      </c>
      <c r="P3985" t="inlineStr">
        <is>
          <t>NSSRDSGR</t>
        </is>
      </c>
      <c r="Q3985" t="inlineStr">
        <is>
          <t>Internal</t>
        </is>
      </c>
      <c r="R3985" t="inlineStr"/>
      <c r="S3985" t="inlineStr"/>
      <c r="T3985" t="inlineStr"/>
    </row>
    <row r="3986">
      <c r="A3986" s="1" t="n">
        <v>3984</v>
      </c>
      <c r="B3986" t="inlineStr">
        <is>
          <t>DSGPPPSTVSEAEFEDIMKR</t>
        </is>
      </c>
      <c r="C3986" t="inlineStr">
        <is>
          <t>Q8N684</t>
        </is>
      </c>
      <c r="D3986" t="inlineStr">
        <is>
          <t>CPSF7_HUMAN</t>
        </is>
      </c>
      <c r="E3986" t="inlineStr">
        <is>
          <t>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</t>
        </is>
      </c>
      <c r="F3986" t="inlineStr">
        <is>
          <t>RecName: Full=Cleavage and polyadenylation specificity factor subunit 7 {ECO:0000305}; AltName: Full=Cleavage and polyadenylation specificity factor 59 kDa subunit; Short=CPSF 59 kDa subunit; AltName: Full=Cleavage factor Im complex 59 kDa subunit {ECO:0000303|PubMed:8626397}; Short=CFIm59 {ECO:0000303|PubMed:8626397}; AltName: Full=Pre-mRNA cleavage factor Im 59 kDa subunit;</t>
        </is>
      </c>
      <c r="G3986" t="inlineStr">
        <is>
          <t>3D-structure|Alternative splicing|Cytoplasm|Isopeptide bond|Methylation|mRNA processing|Nucleus|Phosphoprotein|Reference proteome|RNA-binding|Ubl conjugation</t>
        </is>
      </c>
      <c r="H3986" t="inlineStr">
        <is>
          <t>GO:0005737|GO:0016020|GO:0005847|GO:0005849|GO:0005654|GO:0005634|GO:0003729|GO:0003723|GO:1990120|GO:0031124|GO:0110104|GO:0051290|GO:0051262</t>
        </is>
      </c>
      <c r="I3986" t="inlineStr">
        <is>
          <t>C:cytoplasm|C:membrane|C:mRNA cleavage and polyadenylation specificity factor complex|C:mRNA cleavage factor complex|C:nucleoplasm|C:nucleus|F:mRNA binding|F:RNA binding|P:messenger ribonucleoprotein complex assembly|P:mRNA 3'-end processing|P:mRNA alternative polyadenylation|P:protein heterotetramerization|P:protein tetramerization</t>
        </is>
      </c>
      <c r="J3986" t="inlineStr"/>
      <c r="K3986" t="n">
        <v>471</v>
      </c>
      <c r="L3986" t="n">
        <v>324</v>
      </c>
      <c r="M3986" t="n">
        <v>343</v>
      </c>
      <c r="N3986" t="n">
        <v>323</v>
      </c>
      <c r="O3986" t="inlineStr">
        <is>
          <t>HGSR(323).(324)DSGPPPSTVSEAEFEDIMKR</t>
        </is>
      </c>
      <c r="P3986" t="inlineStr">
        <is>
          <t>HGSRDSGP</t>
        </is>
      </c>
      <c r="Q3986" t="inlineStr">
        <is>
          <t>Internal</t>
        </is>
      </c>
      <c r="R3986" t="inlineStr"/>
      <c r="S3986" t="inlineStr"/>
      <c r="T3986" t="inlineStr"/>
    </row>
    <row r="3987">
      <c r="A3987" s="1" t="n">
        <v>3985</v>
      </c>
      <c r="B3987" t="inlineStr">
        <is>
          <t>DSTHLICAFANTPKYSQVLGLGGR</t>
        </is>
      </c>
      <c r="C3987" t="inlineStr">
        <is>
          <t>P18887</t>
        </is>
      </c>
      <c r="D3987" t="inlineStr">
        <is>
          <t>XRCC1_HUMAN</t>
        </is>
      </c>
      <c r="E3987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3987" t="inlineStr">
        <is>
          <t>RecName: Full=DNA repair protein XRCC1 {ECO:0000305}; AltName: Full=X-ray repair cross-complementing protein 1;</t>
        </is>
      </c>
      <c r="G3987" t="inlineStr">
        <is>
          <t>3D-structure|Chromosome|DNA damage|DNA repair|Isopeptide bond|Neurodegeneration|Nucleus|Phosphoprotein|Reference proteome|Repeat|Ubl conjugation</t>
        </is>
      </c>
      <c r="H3987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3987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3987" t="inlineStr"/>
      <c r="K3987" t="n">
        <v>633</v>
      </c>
      <c r="L3987" t="n">
        <v>356</v>
      </c>
      <c r="M3987" t="n">
        <v>379</v>
      </c>
      <c r="N3987" t="n">
        <v>355</v>
      </c>
      <c r="O3987" t="inlineStr">
        <is>
          <t>DWTR(355).(356)DSTHLICAFANTPKYSQVLGLGGR</t>
        </is>
      </c>
      <c r="P3987" t="inlineStr">
        <is>
          <t>DWTRDSTH</t>
        </is>
      </c>
      <c r="Q3987" t="inlineStr">
        <is>
          <t>Internal</t>
        </is>
      </c>
      <c r="R3987" t="inlineStr"/>
      <c r="S3987" t="inlineStr"/>
      <c r="T3987" t="inlineStr"/>
    </row>
    <row r="3988">
      <c r="A3988" s="1" t="n">
        <v>3986</v>
      </c>
      <c r="B3988" t="inlineStr">
        <is>
          <t>VAGALVQNTEKGPNAEQLR</t>
        </is>
      </c>
      <c r="C3988" t="inlineStr">
        <is>
          <t>Q9UPN7</t>
        </is>
      </c>
      <c r="D3988" t="inlineStr">
        <is>
          <t>PP6R1_HUMAN</t>
        </is>
      </c>
      <c r="E3988" t="inlineStr">
        <is>
          <t>MFWKFDLHTSSHLDTLLEREDLSLPELLDEEDVLQECKVVNRKLLDFLLQPPHLQAMVAWVTQEPPDSGEERLRYKYPSVACEILTSDVPQINDALGADESLLNRLYGFLQSTGSLNPLLASFFSKVMGILINRKTDQLVSFLRKKDDFVDLLLQHIGTSAIMDLLLRLLTCVERPQLRQDVVNWLNEEKIVQRLIEQIHPSKDENQHSNASQSLCDIIRLSREQMIQVQDSPEPDQLLATLEKQETIEQLLSNMFEGEQSQSVIVSGIQVLLTLLEPRRPRSESVTVNSFFSSVDGQLELLAQGALESTVSSVGALHALRPRLSCFHQLLLEPPKLEPLQMTWGMLAPPLGNTRLHVVKLLASALSANDAALTHELLALDVPNTMLDLFFHYVFNNFLHAQVEGCVSTMLSLGPPPDSSPETPIQNPVVKHLLQQCRLVERILTSWEENDRVQCAGGPRKGYMGHLTRVAGALVQNTEKGPNAEQLRQLLKELPSEQQEQWEAFVSGPLAETNKKNMVDLVNTHHLHSSSDDEDDRLKEFNFPEEAVLQQAFMDFQMQRMTSAFIDHFGFNDEEFGEQEESVNAPFDKTANITFSLNADDENPNANLLEICYKDRIQQFDDDEEEEDEEEAQGSGESDGEDGAWQGSQLARGARLGQPPGVRSGGSTDSEDEEEEDEEEEEDEEGIGCAARGGATPLSYPSPGPQPPGPSWTATFDPVPTDAPTSPRVSGEEELHTGPPAPQGPLSVPQGLPTQSLASPPARDALQLRSQDPTPPSAPQEATEGSKVTEPSAPCQALVSIGDLQATFHGIRSAPSSSDSATRDPSTSVPASGAHQPPQTTEGEKSPEPLGLPQSQSAQALTPPPIPNGSAPEGPASPGSQ</t>
        </is>
      </c>
      <c r="F3988" t="inlineStr">
        <is>
          <t>RecName: Full=Serine/threonine-protein phosphatase 6 regulatory subunit 1; AltName: Full=SAPS domain family member 1;</t>
        </is>
      </c>
      <c r="G3988" t="inlineStr">
        <is>
          <t>Cytoplasm|Phosphoprotein|Reference proteome</t>
        </is>
      </c>
      <c r="H3988" t="inlineStr">
        <is>
          <t>GO:0005829|GO:0005634|GO:0019903|GO:0019888|GO:0031267|GO:0043666</t>
        </is>
      </c>
      <c r="I3988" t="inlineStr">
        <is>
          <t>C:cytosol|C:nucleus|F:protein phosphatase binding|F:protein phosphatase regulator activity|F:small GTPase binding|P:regulation of phosphoprotein phosphatase activity</t>
        </is>
      </c>
      <c r="J3988" t="inlineStr"/>
      <c r="K3988" t="n">
        <v>881</v>
      </c>
      <c r="L3988" t="n">
        <v>470</v>
      </c>
      <c r="M3988" t="n">
        <v>488</v>
      </c>
      <c r="N3988" t="n">
        <v>469</v>
      </c>
      <c r="O3988" t="inlineStr">
        <is>
          <t>HLTR(469).(470)VAGALVQNTEKGPNAEQLR</t>
        </is>
      </c>
      <c r="P3988" t="inlineStr">
        <is>
          <t>HLTRVAGA</t>
        </is>
      </c>
      <c r="Q3988" t="inlineStr">
        <is>
          <t>Internal</t>
        </is>
      </c>
      <c r="R3988" t="inlineStr"/>
      <c r="S3988" t="inlineStr"/>
      <c r="T3988" t="inlineStr"/>
    </row>
    <row r="3989">
      <c r="A3989" s="1" t="n">
        <v>3987</v>
      </c>
      <c r="B3989" t="inlineStr">
        <is>
          <t>VADYCENNYIQATDKR</t>
        </is>
      </c>
      <c r="C3989" t="inlineStr">
        <is>
          <t>Q8IZP0</t>
        </is>
      </c>
      <c r="D3989" t="inlineStr">
        <is>
          <t>ABI1_HUMAN</t>
        </is>
      </c>
      <c r="E3989" t="inlineStr">
        <is>
          <t>MAELQMLLEEEIPSGKRALIESYQNLTRVADYCENNYIQATDKRKALEETKAYTTQSLASVAYQINALANNVLQLLDIQASQLRRMESSINHISQTVDIHKEKVARREIGILTTNKNTSRTHKIIAPANMERPVRYIRKPIDYTVLDDVGHGVKWLKAKHGNNQPARTGTLSRTNPPTQKPPSPPMSGRGTLGRNTPYKTLEPVKPPTVPNDYMTSPARLGSQHSPGRTASLNQRPRTHSGSSGGSGSRENSGSSSIGIPIAVPTPSPPTIGPENISVPPPSGAPPAPPLAPLLPVSTVIAAPGSAPGSQYGTMTRQISRHNSTTSSTSSGGYRRTPSVTAQFSAQPHVNGGPLYSQNSISIAPPPPPMPQLTPQIPLTGFVARVQENIADSPTPPPPPPPDDIPMFDDSPPPPPPPPVDYEDEEAAVVQYNDPYADGDPAWAPKNYIEKVVAIYDYTKDKDDELSFMEGAIIYVIKKNDDGWYEGVCNRVTGLFPGNYVESIMHYTD</t>
        </is>
      </c>
      <c r="F3989" t="inlineStr">
        <is>
          <t>RecName: Full=Abl interactor 1; AltName: Full=Abelson interactor 1; Short=Abi-1; AltName: Full=Abl-binding protein 4; Short=AblBP4; AltName: Full=Eps8 SH3 domain-binding protein; Short=Eps8-binding protein; AltName: Full=Nap1-binding protein; Short=Nap1BP; AltName: Full=Spectrin SH3 domain-binding protein 1; AltName: Full=e3B1;</t>
        </is>
      </c>
      <c r="G3989" t="inlineStr">
        <is>
          <t>3D-structure|Acetylation|Alternative splicing|Cell projection|Chromosomal rearrangement|Coiled coil|Cytoplasm|Cytoskeleton|Direct protein sequencing|Host-virus interaction|Nucleus|Phosphoprotein|Reference proteome|SH3 domain|Synapse</t>
        </is>
      </c>
      <c r="H3989" t="inlineStr">
        <is>
          <t>GO:0005856|GO:0005829|GO:0005783|GO:0070062|GO:0032433|GO:0030426|GO:0030027|GO:0005634|GO:0014069|GO:0031209|GO:0045296|GO:0008092|GO:0030296|GO:0017124|GO:0035591|GO:0008154|GO:0048813|GO:0072673|GO:0035855|GO:0008285|GO:0061098|GO:0001756|GO:0007169</t>
        </is>
      </c>
      <c r="I3989" t="inlineStr">
        <is>
          <t>C:cytoskeleton|C:cytosol|C:endoplasmic reticulum|C:extracellular exosome|C:filopodium tip|C:growth cone|C:lamellipodium|C:nucleus|C:postsynaptic density|C:SCAR complex|F:cadherin binding|F:cytoskeletal protein binding|F:protein tyrosine kinase activator activity|F:SH3 domain binding|F:signaling adaptor activity|P:actin polymerization or depolymerization|P:dendrite morphogenesis|P:lamellipodium morphogenesis|P:megakaryocyte development|P:negative regulation of cell population proliferation|P:positive regulation of protein tyrosine kinase activity|P:somitogenesis|P:transmembrane receptor protein tyrosine kinase signaling pathway</t>
        </is>
      </c>
      <c r="J3989" t="inlineStr"/>
      <c r="K3989" t="n">
        <v>508</v>
      </c>
      <c r="L3989" t="n">
        <v>29</v>
      </c>
      <c r="M3989" t="n">
        <v>44</v>
      </c>
      <c r="N3989" t="n">
        <v>28</v>
      </c>
      <c r="O3989" t="inlineStr">
        <is>
          <t>NLTR(28).(29)VADYCENNYIQATDKR</t>
        </is>
      </c>
      <c r="P3989" t="inlineStr">
        <is>
          <t>NLTRVADY</t>
        </is>
      </c>
      <c r="Q3989" t="inlineStr">
        <is>
          <t>Internal</t>
        </is>
      </c>
      <c r="R3989" t="inlineStr"/>
      <c r="S3989" t="inlineStr"/>
      <c r="T3989" t="inlineStr"/>
    </row>
    <row r="3990">
      <c r="A3990" s="1" t="n">
        <v>3988</v>
      </c>
      <c r="B3990" t="inlineStr">
        <is>
          <t>VADQDGDSMATREELTAFLHPEEFPHMR</t>
        </is>
      </c>
      <c r="C3990" t="inlineStr">
        <is>
          <t>Q96D15</t>
        </is>
      </c>
      <c r="D3990" t="inlineStr">
        <is>
          <t>RCN3_HUMAN</t>
        </is>
      </c>
      <c r="E3990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3990" t="inlineStr">
        <is>
          <t>RecName: Full=Reticulocalbin-3 {ECO:0000305}; AltName: Full=EF-hand calcium-binding protein RLP49; Flags: Precursor;</t>
        </is>
      </c>
      <c r="G3990" t="inlineStr">
        <is>
          <t>Calcium|Chaperone|Endoplasmic reticulum|Glycoprotein|Metal-binding|Protein transport|Reference proteome|Repeat|Signal|Transport</t>
        </is>
      </c>
      <c r="H3990" t="inlineStr">
        <is>
          <t>GO:0005783|GO:0005788|GO:0043231|GO:0005509|GO:0032964|GO:0036503|GO:0060428|GO:0055091|GO:0010952|GO:0009306|GO:0015031|GO:0051896|GO:0043129</t>
        </is>
      </c>
      <c r="I3990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hosphatidylinositol 3-kinase signaling/protein kinase B signal transduction|P:surfactant homeostasis</t>
        </is>
      </c>
      <c r="J3990" t="inlineStr"/>
      <c r="K3990" t="n">
        <v>328</v>
      </c>
      <c r="L3990" t="n">
        <v>174</v>
      </c>
      <c r="M3990" t="n">
        <v>201</v>
      </c>
      <c r="N3990" t="n">
        <v>173</v>
      </c>
      <c r="O3990" t="inlineStr">
        <is>
          <t>RRFR(173).(174)VADQDGDSMATREELTAFLHPEEFPHMR</t>
        </is>
      </c>
      <c r="P3990" t="inlineStr">
        <is>
          <t>RRFRVADQ</t>
        </is>
      </c>
      <c r="Q3990" t="inlineStr">
        <is>
          <t>Internal</t>
        </is>
      </c>
      <c r="R3990" t="inlineStr"/>
      <c r="S3990" t="inlineStr"/>
      <c r="T3990" t="inlineStr"/>
    </row>
    <row r="3991">
      <c r="A3991" s="1" t="n">
        <v>3989</v>
      </c>
      <c r="B3991" t="inlineStr">
        <is>
          <t>DVEDEETWIREKEPIAASTNR</t>
        </is>
      </c>
      <c r="C3991" t="inlineStr">
        <is>
          <t>Q13813</t>
        </is>
      </c>
      <c r="D3991" t="inlineStr">
        <is>
          <t>SPTN1_HUMAN</t>
        </is>
      </c>
      <c r="E399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991" t="inlineStr">
        <is>
          <t>RecName: Full=Spectrin alpha chain, non-erythrocytic 1; AltName: Full=Alpha-II spectrin; AltName: Full=Fodrin alpha chain; AltName: Full=Spectrin, non-erythroid alpha subunit;</t>
        </is>
      </c>
      <c r="G399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99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99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991" t="inlineStr"/>
      <c r="K3991" t="n">
        <v>2472</v>
      </c>
      <c r="L3991" t="n">
        <v>792</v>
      </c>
      <c r="M3991" t="n">
        <v>812</v>
      </c>
      <c r="N3991" t="n">
        <v>791</v>
      </c>
      <c r="O3991" t="inlineStr">
        <is>
          <t>QLFR(791).(792)DVEDEETWIREKEPIAASTNR</t>
        </is>
      </c>
      <c r="P3991" t="inlineStr">
        <is>
          <t>QLFRDVED</t>
        </is>
      </c>
      <c r="Q3991" t="inlineStr">
        <is>
          <t>Internal</t>
        </is>
      </c>
      <c r="R3991" t="inlineStr"/>
      <c r="S3991" t="inlineStr">
        <is>
          <t>C01.009|C01.032|S01.151</t>
        </is>
      </c>
      <c r="T3991" t="inlineStr">
        <is>
          <t>cathepsin V|cathepsin L|trypsin 1</t>
        </is>
      </c>
    </row>
    <row r="3992">
      <c r="A3992" s="1" t="n">
        <v>3990</v>
      </c>
      <c r="B3992" t="inlineStr">
        <is>
          <t>DVECGEGHFCHDNQTCCR</t>
        </is>
      </c>
      <c r="C3992" t="inlineStr">
        <is>
          <t>P28799</t>
        </is>
      </c>
      <c r="D3992" t="inlineStr">
        <is>
          <t>GRN_HUMAN</t>
        </is>
      </c>
      <c r="E3992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3992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3992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3992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3992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3992" t="inlineStr"/>
      <c r="K3992" t="n">
        <v>593</v>
      </c>
      <c r="L3992" t="n">
        <v>518</v>
      </c>
      <c r="M3992" t="n">
        <v>535</v>
      </c>
      <c r="N3992" t="n">
        <v>517</v>
      </c>
      <c r="O3992" t="inlineStr">
        <is>
          <t>VGVK(517).(518)DVECGEGHFCHDNQTCCR</t>
        </is>
      </c>
      <c r="P3992" t="inlineStr">
        <is>
          <t>VGVKDVEC</t>
        </is>
      </c>
      <c r="Q3992" t="inlineStr">
        <is>
          <t>Internal</t>
        </is>
      </c>
      <c r="R3992" t="inlineStr"/>
      <c r="S3992" t="inlineStr"/>
      <c r="T3992" t="inlineStr"/>
    </row>
    <row r="3993">
      <c r="A3993" s="1" t="n">
        <v>3991</v>
      </c>
      <c r="B3993" t="inlineStr">
        <is>
          <t>VAALAEGEPEGPWMDVGQGPGLER</t>
        </is>
      </c>
      <c r="C3993" t="inlineStr">
        <is>
          <t>P0CW18</t>
        </is>
      </c>
      <c r="D3993" t="inlineStr">
        <is>
          <t>PRS56_HUMAN</t>
        </is>
      </c>
      <c r="E3993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3993" t="inlineStr">
        <is>
          <t>RecName: Full=Serine protease 56; EC=3.4.21.-; Flags: Precursor;</t>
        </is>
      </c>
      <c r="G3993" t="inlineStr">
        <is>
          <t>Disease variant|Disulfide bond|Glycoprotein|Hydrolase|Microphthalmia|Protease|Reference proteome|Serine protease|Signal</t>
        </is>
      </c>
      <c r="H3993" t="inlineStr">
        <is>
          <t>GO:0005783|GO:0005615|GO:0004252|GO:0007596|GO:0043010|GO:0002690|GO:0006508</t>
        </is>
      </c>
      <c r="I3993" t="inlineStr">
        <is>
          <t>C:endoplasmic reticulum|C:extracellular space|F:serine-type endopeptidase activity|P:blood coagulation|P:camera-type eye development|P:positive regulation of leukocyte chemotaxis|P:proteolysis</t>
        </is>
      </c>
      <c r="J3993" t="inlineStr"/>
      <c r="K3993" t="n">
        <v>603</v>
      </c>
      <c r="L3993" t="n">
        <v>564</v>
      </c>
      <c r="M3993" t="n">
        <v>587</v>
      </c>
      <c r="N3993" t="n">
        <v>563</v>
      </c>
      <c r="O3993" t="inlineStr">
        <is>
          <t>QAFR(563).(564)VAALAEGEPEGPWMDVGQGPGLER</t>
        </is>
      </c>
      <c r="P3993" t="inlineStr">
        <is>
          <t>QAFRVAAL</t>
        </is>
      </c>
      <c r="Q3993" t="inlineStr">
        <is>
          <t>Internal</t>
        </is>
      </c>
      <c r="R3993" t="inlineStr"/>
      <c r="S3993" t="inlineStr"/>
      <c r="T3993" t="inlineStr"/>
    </row>
    <row r="3994">
      <c r="A3994" s="1" t="n">
        <v>3992</v>
      </c>
      <c r="B3994" t="inlineStr">
        <is>
          <t>DVDFEGTDEPIFGKKPR</t>
        </is>
      </c>
      <c r="C3994" t="inlineStr">
        <is>
          <t>P42285</t>
        </is>
      </c>
      <c r="D3994" t="inlineStr">
        <is>
          <t>MTREX_HUMAN</t>
        </is>
      </c>
      <c r="E3994" t="inlineStr">
        <is>
          <t>MADAFGDELFSVFEGDSTTAAGTKKDKEKDKGKWKGPPGSADKAGKRFDGKLQSESTNNGKNKRDVDFEGTDEPIFGKKPRIEESITEDLSLADLMPRVKVQSVETVEGCTHEVALPAEEDYLPLKPRVGKAAKEYPFILDAFQREAIQCVDNNQSVLVSAHTSAGKTVCAEYAIALALREKQRVIFTSPIKALSNQKYREMYEEFQDVGLMTGDVTINPTASCLVMTTEILRSMLYRGSEVMREVAWVIFDEIHYMRDSERGVVWEETIILLPDNVHYVFLSATIPNARQFAEWICHLHKQPCHVIYTDYRPTPLQHYIFPAGGDGLHLVVDENGDFREDNFNTAMQVLRDAGDLAKGDQKGRKGGTKGPSNVFKIVKMIMERNFQPVIIFSFSKKDCEAYALQMTKLDFNTDEEKKMVEEVFSNAIDCLSDEDKKLPQVEHVLPLLKRGIGIHHGGLLPILKETIEILFSEGLIKALFATETFAMGINMPARTVLFTNARKFDGKDFRWISSGEYIQMSGRAGRRGMDDRGIVILMVDEKMSPTIGKQLLKGSADPLNSAFHLTYNMVLNLLRVEEINPEYMLEKSFYQFQHYRAIPGVVEKVKNSEEQYNKIVIPNEESVVIYYKIRQQLAKLGKEIEEYIHKPKYCLPFLQPGRLVKVKNEGDDFGWGVVVNFSKKSNVKPNSGELDPLYVVEVLLRCSKESLKNSATEAAKPAKPDEKGEMQVVPVLVHLLSAISSVRLYIPKDLRPVDNRQSVLKSIQEVQKRFPDGIPLLDPIDDMGIQDQGLKKVIQKVEAFEHRMYSHPLHNDPNLETVYTLCEKKAQIAIDIKSAKRELKKARTVLQMDELKCRKRVLRRLGFATSSDVIEMKGRVACEISSADELLLTEMMFNGLFNDLSAEQATALLSCFVFQENSSEMPKLTEQLAGPLRQMQECAKRIAKVSAEAKLEIDEETYLSSFKPHLMDVVYTWATGATFAHICKMTDVFEGSIIRCMRRLEELLRQMCQAAKAIGNTELENKFAEGITKIKRDIVFAASLYL</t>
        </is>
      </c>
      <c r="F3994" t="inlineStr">
        <is>
          <t>RecName: Full=Exosome RNA helicase MTR4 {ECO:0000305}; EC=3.6.4.13 {ECO:0000269|PubMed:29844170}; AltName: Full=ATP-dependent RNA helicase DOB1 {ECO:0000303|PubMed:16782053}; AltName: Full=ATP-dependent RNA helicase SKIV2L2; AltName: Full=Superkiller viralicidic activity 2-like 2; AltName: Full=TRAMP-like complex helicase;</t>
        </is>
      </c>
      <c r="G3994" t="inlineStr">
        <is>
          <t>3D-structure|Acetylation|ATP-binding|Direct protein sequencing|DNA damage|Helicase|Hydrolase|Isopeptide bond|mRNA processing|mRNA splicing|Nucleotide-binding|Nucleus|Phosphoprotein|Reference proteome|rRNA processing|Spliceosome|Ubl conjugation</t>
        </is>
      </c>
      <c r="H3994" t="inlineStr">
        <is>
          <t>GO:0071013|GO:0016607|GO:0005730|GO:0005654|GO:0005634|GO:0031499|GO:0005524|GO:0016887|GO:0003723|GO:0003724|GO:0006974|GO:0000460|GO:0000398|GO:0006401|GO:0006364|GO:0016076</t>
        </is>
      </c>
      <c r="I3994" t="inlineStr">
        <is>
          <t>C:catalytic step 2 spliceosome|C:nuclear speck|C:nucleolus|C:nucleoplasm|C:nucleus|C:TRAMP complex|F:ATP binding|F:ATP hydrolysis activity|F:RNA binding|F:RNA helicase activity|P:DNA damage response|P:maturation of 5.8S rRNA|P:mRNA splicing, via spliceosome|P:RNA catabolic process|P:rRNA processing|P:snRNA catabolic process</t>
        </is>
      </c>
      <c r="J3994" t="inlineStr"/>
      <c r="K3994" t="n">
        <v>1042</v>
      </c>
      <c r="L3994" t="n">
        <v>65</v>
      </c>
      <c r="M3994" t="n">
        <v>81</v>
      </c>
      <c r="N3994" t="n">
        <v>64</v>
      </c>
      <c r="O3994" t="inlineStr">
        <is>
          <t>KNKR(64).(65)DVDFEGTDEPIFGKKPR</t>
        </is>
      </c>
      <c r="P3994" t="inlineStr">
        <is>
          <t>KNKRDVDF</t>
        </is>
      </c>
      <c r="Q3994" t="inlineStr">
        <is>
          <t>Internal</t>
        </is>
      </c>
      <c r="R3994" t="inlineStr"/>
      <c r="S3994" t="inlineStr"/>
      <c r="T3994" t="inlineStr"/>
    </row>
    <row r="3995">
      <c r="A3995" s="1" t="n">
        <v>3993</v>
      </c>
      <c r="B3995" t="inlineStr">
        <is>
          <t>DVDETGITVASLER</t>
        </is>
      </c>
      <c r="C3995" t="inlineStr">
        <is>
          <t>Q8WU90</t>
        </is>
      </c>
      <c r="D3995" t="inlineStr">
        <is>
          <t>ZC3HF_HUMAN</t>
        </is>
      </c>
      <c r="E3995" t="inlineStr">
        <is>
      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      </is>
      </c>
      <c r="F3995" t="inlineStr">
        <is>
          <t>RecName: Full=Zinc finger CCCH domain-containing protein 15; AltName: Full=DRG family-regulatory protein 1; AltName: Full=Likely ortholog of mouse immediate early response erythropoietin 4;</t>
        </is>
      </c>
      <c r="G3995" t="inlineStr">
        <is>
          <t>Alternative splicing|Coiled coil|Cytoplasm|Metal-binding|Nucleus|Phosphoprotein|Reference proteome|Repeat|Zinc|Zinc-finger</t>
        </is>
      </c>
      <c r="H3995" t="inlineStr">
        <is>
          <t>GO:0005829|GO:0005634|GO:0045296|GO:0046872|GO:0003723|GO:0019221|GO:0002181|GO:0043547</t>
        </is>
      </c>
      <c r="I3995" t="inlineStr">
        <is>
          <t>C:cytosol|C:nucleus|F:cadherin binding|F:metal ion binding|F:RNA binding|P:cytokine-mediated signaling pathway|P:cytoplasmic translation|P:positive regulation of GTPase activity</t>
        </is>
      </c>
      <c r="J3995" t="inlineStr"/>
      <c r="K3995" t="n">
        <v>426</v>
      </c>
      <c r="L3995" t="n">
        <v>341</v>
      </c>
      <c r="M3995" t="n">
        <v>354</v>
      </c>
      <c r="N3995" t="n">
        <v>340</v>
      </c>
      <c r="O3995" t="inlineStr">
        <is>
          <t>YIPR(340).(341)DVDETGITVASLER</t>
        </is>
      </c>
      <c r="P3995" t="inlineStr">
        <is>
          <t>YIPRDVDE</t>
        </is>
      </c>
      <c r="Q3995" t="inlineStr">
        <is>
          <t>Internal</t>
        </is>
      </c>
      <c r="R3995" t="inlineStr"/>
      <c r="S3995" t="inlineStr"/>
      <c r="T3995" t="inlineStr"/>
    </row>
    <row r="3996">
      <c r="A3996" s="1" t="n">
        <v>3994</v>
      </c>
      <c r="B3996" t="inlineStr">
        <is>
          <t>DVDEAYMNKVELESR</t>
        </is>
      </c>
      <c r="C3996" t="inlineStr">
        <is>
          <t>P05787</t>
        </is>
      </c>
      <c r="D3996" t="inlineStr">
        <is>
          <t>K2C8_HUMAN</t>
        </is>
      </c>
      <c r="E399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996" t="inlineStr">
        <is>
          <t>RecName: Full=Keratin, type II cytoskeletal 8; AltName: Full=Cytokeratin-8; Short=CK-8; AltName: Full=Keratin-8; Short=K8; AltName: Full=Type-II keratin Kb8;</t>
        </is>
      </c>
      <c r="G399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99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99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996" t="inlineStr"/>
      <c r="K3996" t="n">
        <v>483</v>
      </c>
      <c r="L3996" t="n">
        <v>199</v>
      </c>
      <c r="M3996" t="n">
        <v>213</v>
      </c>
      <c r="N3996" t="n">
        <v>198</v>
      </c>
      <c r="O3996" t="inlineStr">
        <is>
          <t>LIKK(198).(199)DVDEAYMNKVELESR</t>
        </is>
      </c>
      <c r="P3996" t="inlineStr">
        <is>
          <t>LIKKDVDE</t>
        </is>
      </c>
      <c r="Q3996" t="inlineStr">
        <is>
          <t>Internal</t>
        </is>
      </c>
      <c r="R3996" t="inlineStr"/>
      <c r="S3996" t="inlineStr"/>
      <c r="T3996" t="inlineStr"/>
    </row>
    <row r="3997">
      <c r="A3997" s="1" t="n">
        <v>3995</v>
      </c>
      <c r="B3997" t="inlineStr">
        <is>
          <t>VAALEAKQKPSTSQSQGLTR</t>
        </is>
      </c>
      <c r="C3997" t="inlineStr">
        <is>
          <t>Q96K21</t>
        </is>
      </c>
      <c r="D3997" t="inlineStr">
        <is>
          <t>ANCHR_HUMAN</t>
        </is>
      </c>
      <c r="E3997" t="inlineStr">
        <is>
          <t>MNYDSQQPPLPPLPYAGCRRASGFPALGRGGTVPVGVWGGAGQGREGRSWGEGPRGPGLGRRDLSSADPAVLGATMESRCYGCAVKFTLFKKEYGCKNCGRAFCSGCLSFSAAVPRTGNTQQKVCKQCHEVLTRGSSANASKWSPPQNYKKRVAALEAKQKPSTSQSQGLTRQDQMIAERLARLRQENKPKLVPSQAEIEARLAALKDERQGSIPSTQEMEARLAALQGRVLPSQTPQPAHHTPDTRTQAQQTQDLLTQLAAEVAIDESWKGGGPAASLQNDLNQGGPGSTNSKRQANWSLEEEKSRLLAEAALELREENTRQERILALAKRLAMLRGQDPERVTLQDYRLPDSDDDEDEETAIQRVLQQLTEEASLDEASGFNIPAEQASRPWTQPRGAEPEAQDVDPRPEAEEEELPWCCICNEDATLRCAGCDGDLFCARCFREGHDAFELKEHQTSAYSPPRAGQEH</t>
        </is>
      </c>
      <c r="F3997" t="inlineStr">
        <is>
          <t>RecName: Full=Abscission/NoCut checkpoint regulator; Short=ANCHR; AltName: Full=MLL partner containing FYVE domain; AltName: Full=Zinc finger FYVE domain-containing protein 19;</t>
        </is>
      </c>
      <c r="G3997" t="inlineStr">
        <is>
          <t>Alternative splicing|Cell cycle|Cell division|Chromosomal rearrangement|Ciliopathy|Coiled coil|Cytoplasm|Cytoskeleton|Disease variant|Intrahepatic cholestasis|Isopeptide bond|Lipid-binding|Metal-binding|Phosphoprotein|Proto-oncogene|Reference proteome|Ubl conjugation|Zinc|Zinc-finger</t>
        </is>
      </c>
      <c r="H3997" t="inlineStr">
        <is>
          <t>GO:0005813|GO:0032154|GO:0005737|GO:0090543|GO:0030496|GO:0046872|GO:0032266|GO:0009838|GO:0051301|GO:0044878|GO:0032466</t>
        </is>
      </c>
      <c r="I3997" t="inlineStr">
        <is>
          <t>C:centrosome|C:cleavage furrow|C:cytoplasm|C:Flemming body|C:midbody|F:metal ion binding|F:phosphatidylinositol-3-phosphate binding|P:abscission|P:cell division|P:mitotic cytokinesis checkpoint signaling|P:negative regulation of cytokinesis</t>
        </is>
      </c>
      <c r="J3997" t="inlineStr"/>
      <c r="K3997" t="n">
        <v>471</v>
      </c>
      <c r="L3997" t="n">
        <v>153</v>
      </c>
      <c r="M3997" t="n">
        <v>172</v>
      </c>
      <c r="N3997" t="n">
        <v>152</v>
      </c>
      <c r="O3997" t="inlineStr">
        <is>
          <t>YKKR(152).(153)VAALEAKQKPSTSQSQGLTR</t>
        </is>
      </c>
      <c r="P3997" t="inlineStr">
        <is>
          <t>YKKRVAAL</t>
        </is>
      </c>
      <c r="Q3997" t="inlineStr">
        <is>
          <t>Internal</t>
        </is>
      </c>
      <c r="R3997" t="inlineStr"/>
      <c r="S3997" t="inlineStr"/>
      <c r="T3997" t="inlineStr"/>
    </row>
    <row r="3998">
      <c r="A3998" s="1" t="n">
        <v>3996</v>
      </c>
      <c r="B3998" t="inlineStr">
        <is>
          <t>DVAPQAPVHFLVIPKKPIPR</t>
        </is>
      </c>
      <c r="C3998" t="inlineStr">
        <is>
          <t>Q9BX68</t>
        </is>
      </c>
      <c r="D3998" t="inlineStr">
        <is>
          <t>HINT2_HUMAN</t>
        </is>
      </c>
      <c r="E3998" t="inlineStr">
        <is>
          <t>MAAAVVLAAGLRAARRAVAATGVRGGQVRGAAGVTDGNEVAKAQQATPGGAAPTIFSRILDKSLPADILYEDQQCLVFRDVAPQAPVHFLVIPKKPIPRISQAEEEDQQLLGHLLLVAKQTAKAEGLGDGYRLVINDGKLGAQSVYHLHIHVLGGRQLQWPPG</t>
        </is>
      </c>
      <c r="F3998" t="inlineStr">
        <is>
          <t>RecName: Full=Adenosine 5'-monophosphoramidase HINT2 {ECO:0000305|PubMed:16762638}; EC=3.9.1.- {ECO:0000269|PubMed:16762638, ECO:0000269|PubMed:31990367}; AltName: Full=HINT-3 {ECO:0000303|Ref.4}; AltName: Full=HIT-17kDa {ECO:0000303|Ref.1}; AltName: Full=Histidine triad nucleotide-binding protein 2, mitochondrial {ECO:0000305}; Short=HINT-2 {ECO:0000303|Ref.3}; AltName: Full=PKCI-1-related HIT protein {ECO:0000303|Ref.2}; Flags: Precursor;</t>
        </is>
      </c>
      <c r="G3998" t="inlineStr">
        <is>
          <t>3D-structure|Acetylation|Apoptosis|Hydrolase|Lipid biosynthesis|Lipid metabolism|Mitochondrion|Nucleotide-binding|Reference proteome|Steroid biosynthesis|Transit peptide</t>
        </is>
      </c>
      <c r="H3998" t="inlineStr">
        <is>
          <t>GO:0005737|GO:0005741|GO:0005739|GO:0043530|GO:0016787|GO:0000166|GO:0006915|GO:0016042|GO:2000757|GO:0006694</t>
        </is>
      </c>
      <c r="I3998" t="inlineStr">
        <is>
          <t>C:cytoplasm|C:mitochondrial outer membrane|C:mitochondrion|F:adenosine 5'-monophosphoramidase activity|F:hydrolase activity|F:nucleotide binding|P:apoptotic process|P:lipid catabolic process|P:negative regulation of peptidyl-lysine acetylation|P:steroid biosynthetic process</t>
        </is>
      </c>
      <c r="J3998" t="inlineStr"/>
      <c r="K3998" t="n">
        <v>163</v>
      </c>
      <c r="L3998" t="n">
        <v>80</v>
      </c>
      <c r="M3998" t="n">
        <v>99</v>
      </c>
      <c r="N3998" t="n">
        <v>79</v>
      </c>
      <c r="O3998" t="inlineStr">
        <is>
          <t>LVFR(79).(80)DVAPQAPVHFLVIPKKPIPR</t>
        </is>
      </c>
      <c r="P3998" t="inlineStr">
        <is>
          <t>LVFRDVAP</t>
        </is>
      </c>
      <c r="Q3998" t="inlineStr">
        <is>
          <t>Internal</t>
        </is>
      </c>
      <c r="R3998" t="inlineStr"/>
      <c r="S3998" t="inlineStr"/>
      <c r="T3998" t="inlineStr"/>
    </row>
    <row r="3999">
      <c r="A3999" s="1" t="n">
        <v>3997</v>
      </c>
      <c r="B3999" t="inlineStr">
        <is>
          <t>VAANAPKGILR</t>
        </is>
      </c>
      <c r="C3999" t="inlineStr">
        <is>
          <t>Q00610</t>
        </is>
      </c>
      <c r="D3999" t="inlineStr">
        <is>
          <t>CLH1_HUMAN</t>
        </is>
      </c>
      <c r="E399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999" t="inlineStr">
        <is>
          <t>RecName: Full=Clathrin heavy chain 1 {ECO:0000303|PubMed:26822784, ECO:0000303|PubMed:29100083}; AltName: Full=Clathrin heavy chain on chromosome 17; Short=CLH-17;</t>
        </is>
      </c>
      <c r="G399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99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99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999" t="inlineStr"/>
      <c r="K3999" t="n">
        <v>1675</v>
      </c>
      <c r="L3999" t="n">
        <v>383</v>
      </c>
      <c r="M3999" t="n">
        <v>393</v>
      </c>
      <c r="N3999" t="n">
        <v>382</v>
      </c>
      <c r="O3999" t="inlineStr">
        <is>
          <t>EAAK(382).(383)VAANAPKGILR</t>
        </is>
      </c>
      <c r="P3999" t="inlineStr">
        <is>
          <t>EAAKVAAN</t>
        </is>
      </c>
      <c r="Q3999" t="inlineStr">
        <is>
          <t>Internal</t>
        </is>
      </c>
      <c r="R3999" t="inlineStr"/>
      <c r="S3999" t="inlineStr">
        <is>
          <t>M10.005|S01.151</t>
        </is>
      </c>
      <c r="T3999" t="inlineStr">
        <is>
          <t>matrix metallopeptidase-3|trypsin 1</t>
        </is>
      </c>
    </row>
    <row r="4000">
      <c r="A4000" s="1" t="n">
        <v>3998</v>
      </c>
      <c r="B4000" t="inlineStr">
        <is>
          <t>DVAEVDTVRR</t>
        </is>
      </c>
      <c r="C4000" t="inlineStr">
        <is>
          <t>Q15149</t>
        </is>
      </c>
      <c r="D4000" t="inlineStr">
        <is>
          <t>PLEC_HUMAN</t>
        </is>
      </c>
      <c r="E400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000" t="inlineStr">
        <is>
          <t>RecName: Full=Plectin; Short=PCN; Short=PLTN; AltName: Full=Hemidesmosomal protein 1; Short=HD1; AltName: Full=Plectin-1;</t>
        </is>
      </c>
      <c r="G400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00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00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000" t="inlineStr"/>
      <c r="K4000" t="n">
        <v>4684</v>
      </c>
      <c r="L4000" t="n">
        <v>3146</v>
      </c>
      <c r="M4000" t="n">
        <v>3155</v>
      </c>
      <c r="N4000" t="n">
        <v>3145</v>
      </c>
      <c r="O4000" t="inlineStr">
        <is>
          <t>RSVR(3145).(3146)DVAEVDTVRR</t>
        </is>
      </c>
      <c r="P4000" t="inlineStr">
        <is>
          <t>RSVRDVAE</t>
        </is>
      </c>
      <c r="Q4000" t="inlineStr">
        <is>
          <t>Internal</t>
        </is>
      </c>
      <c r="R4000" t="inlineStr"/>
      <c r="S4000" t="inlineStr">
        <is>
          <t>C01.032|C01.034|C01.036|S01.151</t>
        </is>
      </c>
      <c r="T4000" t="inlineStr">
        <is>
          <t>cathepsin L|cathepsin S|cathepsin K|trypsin 1</t>
        </is>
      </c>
    </row>
    <row r="4001">
      <c r="A4001" s="1" t="n">
        <v>3999</v>
      </c>
      <c r="B4001" t="inlineStr">
        <is>
          <t>VAAPVGPVGPTPTVLPMGAPVPRPR</t>
        </is>
      </c>
      <c r="C4001" t="inlineStr">
        <is>
          <t>Q13435</t>
        </is>
      </c>
      <c r="D4001" t="inlineStr">
        <is>
          <t>SF3B2_HUMAN</t>
        </is>
      </c>
      <c r="E4001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4001" t="inlineStr">
        <is>
          <t>RecName: Full=Splicing factor 3B subunit 2; AltName: Full=Pre-mRNA-splicing factor SF3b 145 kDa subunit; Short=SF3b145; AltName: Full=Spliceosome-associated protein 145; Short=SAP 145;</t>
        </is>
      </c>
      <c r="G4001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4001" t="inlineStr">
        <is>
          <t>GO:0071013|GO:0016607|GO:0005654|GO:0005634|GO:0071011|GO:0005681|GO:0005689|GO:0005686|GO:0071005|GO:0005684|GO:0003723|GO:0006397|GO:0000398|GO:0008380|GO:1903241</t>
        </is>
      </c>
      <c r="I4001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4001" t="inlineStr"/>
      <c r="K4001" t="n">
        <v>895</v>
      </c>
      <c r="L4001" t="n">
        <v>223</v>
      </c>
      <c r="M4001" t="n">
        <v>247</v>
      </c>
      <c r="N4001" t="n">
        <v>222</v>
      </c>
      <c r="O4001" t="inlineStr">
        <is>
          <t>LGPR(222).(223)VAAPVGPVGPTPTVLPMGAPVPRPR</t>
        </is>
      </c>
      <c r="P4001" t="inlineStr">
        <is>
          <t>LGPRVAAP</t>
        </is>
      </c>
      <c r="Q4001" t="inlineStr">
        <is>
          <t>Internal</t>
        </is>
      </c>
      <c r="R4001" t="inlineStr"/>
      <c r="S4001" t="inlineStr">
        <is>
          <t>S01.151</t>
        </is>
      </c>
      <c r="T4001" t="inlineStr">
        <is>
          <t>trypsin 1</t>
        </is>
      </c>
    </row>
    <row r="4002">
      <c r="A4002" s="1" t="n">
        <v>4000</v>
      </c>
      <c r="B4002" t="inlineStr">
        <is>
          <t>DTYCKSMEQVCGGDKPYIAPSDLER</t>
        </is>
      </c>
      <c r="C4002" t="inlineStr">
        <is>
          <t>Q8NHH9</t>
        </is>
      </c>
      <c r="D4002" t="inlineStr">
        <is>
          <t>ATLA2_HUMAN</t>
        </is>
      </c>
      <c r="E4002" t="inlineStr">
        <is>
          <t>MAEGDEAARGQQPHQGLWRRRRTSDPSAAVNHVSSTTSLGENYEDDDLVNSDEVMKKPCPVQIVLAHEDDHNFELDEEALEQILLQEHIRDLNIVVVSVAGAFRKGKSFLLDFMLRYMYNKDSQSWIGGNNEPLTGFTWRGGCERETTGIQVWNEVFVIDRPNGTKVAVLLMDTQGAFDSQSTIKDCATVFALSTMTSSVQVYNLSQNIQEDDLQHLQLFTEYGRLAMEEIYQKPFQTLMFLIRDWSYPYEHSYGLEGGKQFLEKRLQVKQNQHEELQNVRKHIHNCFSNLGCFLLPHPGLKVATNPSFDGRLKDIDEDFKRELRNLVPLLLAPENLVEKEISGSKVTCRDLVEYFKAYIKIYQGEELPHPKSMLQATAEANNLAAVAGARDTYCKSMEQVCGGDKPYIAPSDLERKHLDLKEVAIKQFRSVKKMGGDEFCRRYQDQLEAEIEETYANFIKHNDGKNIFYAARTPATLFAVMFAMYIISGLTGFIGLNSIAVLCNLVMGLALIFLCTWAYVKYSGEFREIGTVIDQIAETLWEQVLKPLGDNLMEENIRQSVTNSIKAGLTDQVSHHARLKTD</t>
        </is>
      </c>
      <c r="F4002" t="inlineStr">
        <is>
          <t>RecName: Full=Atlastin-2; EC=3.6.5.-; AltName: Full=ADP-ribosylation factor-like protein 6-interacting protein 2; Short=ARL-6-interacting protein 2; Short=Aip-2;</t>
        </is>
      </c>
      <c r="G4002" t="inlineStr">
        <is>
          <t>Alternative splicing|Coiled coil|Endoplasmic reticulum|GTP-binding|Hydrolase|Membrane|Methylation|Nucleotide-binding|Phosphoprotein|Reference proteome|Transmembrane|Transmembrane helix</t>
        </is>
      </c>
      <c r="H4002" t="inlineStr">
        <is>
          <t>GO:0005783|GO:0098826|GO:0016020|GO:0005525|GO:0003924|GO:0042802|GO:0007029|GO:1990809|GO:0007030|GO:0051260</t>
        </is>
      </c>
      <c r="I4002" t="inlineStr">
        <is>
          <t>C:endoplasmic reticulum|C:endoplasmic reticulum tubular network membrane|C:membrane|F:GTP binding|F:GTPase activity|F:identical protein binding|P:endoplasmic reticulum organization|P:endoplasmic reticulum tubular network membrane organization|P:Golgi organization|P:protein homooligomerization</t>
        </is>
      </c>
      <c r="J4002" t="inlineStr"/>
      <c r="K4002" t="n">
        <v>583</v>
      </c>
      <c r="L4002" t="n">
        <v>392</v>
      </c>
      <c r="M4002" t="n">
        <v>416</v>
      </c>
      <c r="N4002" t="n">
        <v>391</v>
      </c>
      <c r="O4002" t="inlineStr">
        <is>
          <t>AGAR(391).(392)DTYCKSMEQVCGGDKPYIAPSDLER</t>
        </is>
      </c>
      <c r="P4002" t="inlineStr">
        <is>
          <t>AGARDTYC</t>
        </is>
      </c>
      <c r="Q4002" t="inlineStr">
        <is>
          <t>Internal</t>
        </is>
      </c>
      <c r="R4002" t="inlineStr"/>
      <c r="S4002" t="inlineStr"/>
      <c r="T4002" t="inlineStr"/>
    </row>
    <row r="4003">
      <c r="A4003" s="1" t="n">
        <v>4001</v>
      </c>
      <c r="B4003" t="inlineStr">
        <is>
          <t>VADGLPLAASMQEDEQSGR</t>
        </is>
      </c>
      <c r="C4003" t="inlineStr">
        <is>
          <t>O75396</t>
        </is>
      </c>
      <c r="D4003" t="inlineStr">
        <is>
          <t>SC22B_HUMAN</t>
        </is>
      </c>
      <c r="E4003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4003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4003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4003" t="inlineStr">
        <is>
          <t>GO:0005789|GO:0005793|GO:0033116|GO:0012507|GO:0000139|GO:0042470|GO:0030670|GO:0031201|GO:0030133|GO:0005484|GO:0006888|GO:1902902|GO:0045732|GO:0015031|GO:0006890|GO:0048280</t>
        </is>
      </c>
      <c r="I4003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4003" t="inlineStr"/>
      <c r="K4003" t="n">
        <v>215</v>
      </c>
      <c r="L4003" t="n">
        <v>10</v>
      </c>
      <c r="M4003" t="n">
        <v>28</v>
      </c>
      <c r="N4003" t="n">
        <v>9</v>
      </c>
      <c r="O4003" t="inlineStr">
        <is>
          <t>MIAR(9).(10)VADGLPLAASMQEDEQSGR</t>
        </is>
      </c>
      <c r="P4003" t="inlineStr">
        <is>
          <t>MIARVADG</t>
        </is>
      </c>
      <c r="Q4003" t="inlineStr">
        <is>
          <t>Internal</t>
        </is>
      </c>
      <c r="R4003" t="inlineStr"/>
      <c r="S4003" t="inlineStr">
        <is>
          <t>S01.151</t>
        </is>
      </c>
      <c r="T4003" t="inlineStr">
        <is>
          <t>trypsin 1</t>
        </is>
      </c>
    </row>
    <row r="4004">
      <c r="A4004" s="1" t="n">
        <v>4002</v>
      </c>
      <c r="B4004" t="inlineStr">
        <is>
          <t>DTVDPVQDEMLAR</t>
        </is>
      </c>
      <c r="C4004" t="inlineStr">
        <is>
          <t>P49736</t>
        </is>
      </c>
      <c r="D4004" t="inlineStr">
        <is>
          <t>MCM2_HUMAN</t>
        </is>
      </c>
      <c r="E4004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4004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4004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4004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4004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4004" t="inlineStr"/>
      <c r="K4004" t="n">
        <v>904</v>
      </c>
      <c r="L4004" t="n">
        <v>665</v>
      </c>
      <c r="M4004" t="n">
        <v>677</v>
      </c>
      <c r="N4004" t="n">
        <v>664</v>
      </c>
      <c r="O4004" t="inlineStr">
        <is>
          <t>CVVR(664).(665)DTVDPVQDEMLAR</t>
        </is>
      </c>
      <c r="P4004" t="inlineStr">
        <is>
          <t>CVVRDTVD</t>
        </is>
      </c>
      <c r="Q4004" t="inlineStr">
        <is>
          <t>Internal</t>
        </is>
      </c>
      <c r="R4004" t="inlineStr"/>
      <c r="S4004" t="inlineStr"/>
      <c r="T4004" t="inlineStr"/>
    </row>
    <row r="4005">
      <c r="A4005" s="1" t="n">
        <v>4003</v>
      </c>
      <c r="B4005" t="inlineStr">
        <is>
          <t>DTSFEQHVLWHTGGKGVDLVLNSLAEEKLQASVR</t>
        </is>
      </c>
      <c r="C4005" t="inlineStr">
        <is>
          <t>P49327</t>
        </is>
      </c>
      <c r="D4005" t="inlineStr">
        <is>
          <t>FAS_HUMAN</t>
        </is>
      </c>
      <c r="E400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00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00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00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00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005" t="inlineStr"/>
      <c r="K4005" t="n">
        <v>2511</v>
      </c>
      <c r="L4005" t="n">
        <v>1725</v>
      </c>
      <c r="M4005" t="n">
        <v>1758</v>
      </c>
      <c r="N4005" t="n">
        <v>1724</v>
      </c>
      <c r="O4005" t="inlineStr">
        <is>
          <t>ANSR(1724).(1725)DTSFEQHVLWHTGGKGVDLVLNSLAEEKLQASVR</t>
        </is>
      </c>
      <c r="P4005" t="inlineStr">
        <is>
          <t>ANSRDTSF</t>
        </is>
      </c>
      <c r="Q4005" t="inlineStr">
        <is>
          <t>Internal</t>
        </is>
      </c>
      <c r="R4005" t="inlineStr"/>
      <c r="S4005" t="inlineStr">
        <is>
          <t>S01.151</t>
        </is>
      </c>
      <c r="T4005" t="inlineStr">
        <is>
          <t>trypsin 1</t>
        </is>
      </c>
    </row>
    <row r="4006">
      <c r="A4006" s="1" t="n">
        <v>4004</v>
      </c>
      <c r="B4006" t="inlineStr">
        <is>
          <t>DTSFEQHVLWHTGGKGVDLVLNSLAEEKLQASVR</t>
        </is>
      </c>
      <c r="C4006" t="inlineStr">
        <is>
          <t>P49327</t>
        </is>
      </c>
      <c r="D4006" t="inlineStr">
        <is>
          <t>FAS_HUMAN</t>
        </is>
      </c>
      <c r="E40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0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0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0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0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006" t="inlineStr"/>
      <c r="K4006" t="n">
        <v>2511</v>
      </c>
      <c r="L4006" t="n">
        <v>1725</v>
      </c>
      <c r="M4006" t="n">
        <v>1758</v>
      </c>
      <c r="N4006" t="n">
        <v>1724</v>
      </c>
      <c r="O4006" t="inlineStr">
        <is>
          <t>ANSR(1724).(1725)DTSFEQHVLWHTGGKGVDLVLNSLAEEKLQASVR</t>
        </is>
      </c>
      <c r="P4006" t="inlineStr">
        <is>
          <t>ANSRDTSF</t>
        </is>
      </c>
      <c r="Q4006" t="inlineStr">
        <is>
          <t>Internal</t>
        </is>
      </c>
      <c r="R4006" t="inlineStr"/>
      <c r="S4006" t="inlineStr">
        <is>
          <t>S01.151</t>
        </is>
      </c>
      <c r="T4006" t="inlineStr">
        <is>
          <t>trypsin 1</t>
        </is>
      </c>
    </row>
    <row r="4007">
      <c r="A4007" s="1" t="n">
        <v>4005</v>
      </c>
      <c r="B4007" t="inlineStr">
        <is>
          <t>VADLADFVKIAHPEPAFR</t>
        </is>
      </c>
      <c r="C4007" t="inlineStr">
        <is>
          <t>Q99797</t>
        </is>
      </c>
      <c r="D4007" t="inlineStr">
        <is>
          <t>MIPEP_HUMAN</t>
        </is>
      </c>
      <c r="E4007" t="inlineStr">
        <is>
          <t>MLCVGRLGGLGARAAALPPRRAGRGSLEAGIRARRVSTSWSPVGAAFNVKPQGSRLDLFGERRGLFGVPELSAPEGFHIAQEKALRKTELLVDRACSTPPGPQTVLIFDELSDSLCRVADLADFVKIAHPEPAFREAAEEACRSIGTMVEKLNTNVDLYQSLQKLLADKKLVDSLDPETRRVAELFMFDFEISGIHLDKEKRKRAVDLNVKILDLSSTFLMGTNFPNKIEKHLLPEHIRRNFTSAGDHIIIDGLHAESPDDLVREAAYKIFLYPNAGQLKCLEELLSSRDLLAKLVGYSTFSHRALQGTIAKNPETVMQFLEKLSDKLSERTLKDFEMIRGMKMKLNPQNSEVMPWDPPYYSGVIRAERYNIEPSLYCPFFSLGACMEGLNILLNRLLGISLYAEQPAKGEVWSEDVRKLAVVHESEGLLGYIYCDFFQRADKPHQDCHFTIRGGRLKEDGDYQLPVVVLMLNLPRSSRSSPTLLTPSMMENLFHEMGHAMHSMLGRTRYQHVTGTRCPTDFAEVPSILMEYFANDYRVVNQFARHYQTGQPLPKNMVSRLCESKKVCAAADMQLQVFYATLDQIYHGKHPLRNSTTDILKETQEKFYGLPYVPNTAWQLRFSHLVGYGARYYSYLMSRAVASMVWKECFLQDPFNRAAGERYRREMLAHGGGREPMLMVEGMLQKCPSVDDFVSALVSDLDLDFETFLMDSE</t>
        </is>
      </c>
      <c r="F4007" t="inlineStr">
        <is>
          <t>RecName: Full=Mitochondrial intermediate peptidase; Short=MIP; EC=3.4.24.59; Flags: Precursor;</t>
        </is>
      </c>
      <c r="G4007" t="inlineStr">
        <is>
          <t>Acetylation|Calcium|Cobalt|Disease variant|Hydrolase|Iron|Magnesium|Manganese|Metal-binding|Metalloprotease|Mitochondrion|Primary mitochondrial disease|Protease|Reference proteome|Transit peptide|Zinc</t>
        </is>
      </c>
      <c r="H4007" t="inlineStr">
        <is>
          <t>GO:0005759|GO:0005739|GO:0046872|GO:0004222|GO:0006518|GO:0006627</t>
        </is>
      </c>
      <c r="I4007" t="inlineStr">
        <is>
          <t>C:mitochondrial matrix|C:mitochondrion|F:metal ion binding|F:metalloendopeptidase activity|P:peptide metabolic process|P:protein processing involved in protein targeting to mitochondrion</t>
        </is>
      </c>
      <c r="J4007" t="inlineStr"/>
      <c r="K4007" t="n">
        <v>713</v>
      </c>
      <c r="L4007" t="n">
        <v>118</v>
      </c>
      <c r="M4007" t="n">
        <v>135</v>
      </c>
      <c r="N4007" t="n">
        <v>117</v>
      </c>
      <c r="O4007" t="inlineStr">
        <is>
          <t>SLCR(117).(118)VADLADFVKIAHPEPAFR</t>
        </is>
      </c>
      <c r="P4007" t="inlineStr">
        <is>
          <t>SLCRVADL</t>
        </is>
      </c>
      <c r="Q4007" t="inlineStr">
        <is>
          <t>Internal</t>
        </is>
      </c>
      <c r="R4007" t="inlineStr"/>
      <c r="S4007" t="inlineStr"/>
      <c r="T4007" t="inlineStr"/>
    </row>
    <row r="4008">
      <c r="A4008" s="1" t="n">
        <v>4006</v>
      </c>
      <c r="B4008" t="inlineStr">
        <is>
          <t>DTPGHGSGWAETPR</t>
        </is>
      </c>
      <c r="C4008" t="inlineStr">
        <is>
          <t>O75533</t>
        </is>
      </c>
      <c r="D4008" t="inlineStr">
        <is>
          <t>SF3B1_HUMAN</t>
        </is>
      </c>
      <c r="E4008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4008" t="inlineStr">
        <is>
          <t>RecName: Full=Splicing factor 3B subunit 1; AltName: Full=Pre-mRNA-splicing factor SF3b 155 kDa subunit; Short=SF3b155; AltName: Full=Spliceosome-associated protein 155; Short=SAP 155;</t>
        </is>
      </c>
      <c r="G4008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4008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4008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4008" t="inlineStr"/>
      <c r="K4008" t="n">
        <v>1304</v>
      </c>
      <c r="L4008" t="n">
        <v>302</v>
      </c>
      <c r="M4008" t="n">
        <v>315</v>
      </c>
      <c r="N4008" t="n">
        <v>301</v>
      </c>
      <c r="O4008" t="inlineStr">
        <is>
          <t>KTER(301).(302)DTPGHGSGWAETPR</t>
        </is>
      </c>
      <c r="P4008" t="inlineStr">
        <is>
          <t>KTERDTPG</t>
        </is>
      </c>
      <c r="Q4008" t="inlineStr">
        <is>
          <t>Internal</t>
        </is>
      </c>
      <c r="R4008" t="inlineStr"/>
      <c r="S4008" t="inlineStr"/>
      <c r="T4008" t="inlineStr"/>
    </row>
    <row r="4009">
      <c r="A4009" s="1" t="n">
        <v>4007</v>
      </c>
      <c r="B4009" t="inlineStr">
        <is>
          <t>DTPENNPDTPFDFTPENYKR</t>
        </is>
      </c>
      <c r="C4009" t="inlineStr">
        <is>
          <t>P19404</t>
        </is>
      </c>
      <c r="D4009" t="inlineStr">
        <is>
          <t>NDUV2_HUMAN</t>
        </is>
      </c>
      <c r="E4009" t="inlineStr">
        <is>
          <t>MFFSAALRARAAGLTAHWGRHVRNLHKTVMQNGAGGALFVHRDTPENNPDTPFDFTPENYKRIEAIVKNYPEGHKAAAVLPVLDLAQRQNGWLPISAMNKVAEVLQVPPMRVYEVATFYTMYNRKPVGKYHIQVCTTTPCMLRNSDSILEAIQKKLGIKVGETTPDKLFTLIEVECLGACVNAPMVQINDNYYEDLTAKDIEEIIDELKAGKIPKPGPRSGRFSCEPAGGLTSLTEPPKGPGFGVQAGL</t>
        </is>
      </c>
      <c r="F4009" t="inlineStr">
        <is>
          <t>RecName: Full=NADH dehydrogenase [ubiquinone] flavoprotein 2, mitochondrial; EC=7.1.1.2; AltName: Full=NADH-ubiquinone oxidoreductase 24 kDa subunit; Flags: Precursor;</t>
        </is>
      </c>
      <c r="G4009" t="inlineStr">
        <is>
          <t>2Fe-2S|3D-structure|Acetylation|Electron transport|Iron|Iron-sulfur|Membrane|Metal-binding|Mitochondrion|Mitochondrion inner membrane|NAD|Oxidoreductase|Phosphoprotein|Primary mitochondrial disease|Reference proteome|Respiratory chain|Transit peptide|Translocase|Transport|Ubiquinone</t>
        </is>
      </c>
      <c r="H4009" t="inlineStr">
        <is>
          <t>GO:0005743|GO:0005747|GO:0005739|GO:0051537|GO:0009055|GO:0046872|GO:0008137|GO:0009060|GO:0048738|GO:0006120|GO:0007399|GO:0042776</t>
        </is>
      </c>
      <c r="I4009" t="inlineStr">
        <is>
          <t>C:mitochondrial inner membrane|C:mitochondrial respiratory chain complex I|C:mitochondrion|F:2 iron, 2 sulfur cluster binding|F:electron transfer activity|F:metal ion binding|F:NADH dehydrogenase (ubiquinone) activity|P:aerobic respiration|P:cardiac muscle tissue development|P:mitochondrial electron transport, NADH to ubiquinone|P:nervous system development|P:proton motive force-driven mitochondrial ATP synthesis</t>
        </is>
      </c>
      <c r="J4009" t="inlineStr"/>
      <c r="K4009" t="n">
        <v>249</v>
      </c>
      <c r="L4009" t="n">
        <v>43</v>
      </c>
      <c r="M4009" t="n">
        <v>62</v>
      </c>
      <c r="N4009" t="n">
        <v>42</v>
      </c>
      <c r="O4009" t="inlineStr">
        <is>
          <t>FVHR(42).(43)DTPENNPDTPFDFTPENYKR</t>
        </is>
      </c>
      <c r="P4009" t="inlineStr">
        <is>
          <t>FVHRDTPE</t>
        </is>
      </c>
      <c r="Q4009" t="inlineStr">
        <is>
          <t>Internal</t>
        </is>
      </c>
      <c r="R4009" t="inlineStr"/>
      <c r="S4009" t="inlineStr"/>
      <c r="T4009" t="inlineStr"/>
    </row>
    <row r="4010">
      <c r="A4010" s="1" t="n">
        <v>4008</v>
      </c>
      <c r="B4010" t="inlineStr">
        <is>
          <t>VADISGDTQKAKQFLPFLQR</t>
        </is>
      </c>
      <c r="C4010" t="inlineStr">
        <is>
          <t>Q7KZF4</t>
        </is>
      </c>
      <c r="D4010" t="inlineStr">
        <is>
          <t>SND1_HUMAN</t>
        </is>
      </c>
      <c r="E401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401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401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401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401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4010" t="inlineStr"/>
      <c r="K4010" t="n">
        <v>910</v>
      </c>
      <c r="L4010" t="n">
        <v>504</v>
      </c>
      <c r="M4010" t="n">
        <v>523</v>
      </c>
      <c r="N4010" t="n">
        <v>503</v>
      </c>
      <c r="O4010" t="inlineStr">
        <is>
          <t>PIHR(503).(504)VADISGDTQKAKQFLPFLQR</t>
        </is>
      </c>
      <c r="P4010" t="inlineStr">
        <is>
          <t>PIHRVADI</t>
        </is>
      </c>
      <c r="Q4010" t="inlineStr">
        <is>
          <t>Internal</t>
        </is>
      </c>
      <c r="R4010" t="inlineStr"/>
      <c r="S4010" t="inlineStr">
        <is>
          <t>S01.151</t>
        </is>
      </c>
      <c r="T4010" t="inlineStr">
        <is>
          <t>trypsin 1</t>
        </is>
      </c>
    </row>
    <row r="4011">
      <c r="A4011" s="1" t="n">
        <v>4009</v>
      </c>
      <c r="B4011" t="inlineStr">
        <is>
          <t>DTNSKKMNLGVGAYR</t>
        </is>
      </c>
      <c r="C4011" t="inlineStr">
        <is>
          <t>P00505</t>
        </is>
      </c>
      <c r="D4011" t="inlineStr">
        <is>
          <t>AATM_HUMAN</t>
        </is>
      </c>
      <c r="E4011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011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011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011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011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011" t="inlineStr"/>
      <c r="K4011" t="n">
        <v>430</v>
      </c>
      <c r="L4011" t="n">
        <v>54</v>
      </c>
      <c r="M4011" t="n">
        <v>68</v>
      </c>
      <c r="N4011" t="n">
        <v>53</v>
      </c>
      <c r="O4011" t="inlineStr">
        <is>
          <t>AFKR(53).(54)DTNSKKMNLGVGAYR</t>
        </is>
      </c>
      <c r="P4011" t="inlineStr">
        <is>
          <t>AFKRDTNS</t>
        </is>
      </c>
      <c r="Q4011" t="inlineStr">
        <is>
          <t>Internal</t>
        </is>
      </c>
      <c r="R4011" t="inlineStr"/>
      <c r="S4011" t="inlineStr">
        <is>
          <t>S01.151</t>
        </is>
      </c>
      <c r="T4011" t="inlineStr">
        <is>
          <t>trypsin 1</t>
        </is>
      </c>
    </row>
    <row r="4012">
      <c r="A4012" s="1" t="n">
        <v>4010</v>
      </c>
      <c r="B4012" t="inlineStr">
        <is>
          <t>VADNAQQQYVR</t>
        </is>
      </c>
      <c r="C4012" t="inlineStr">
        <is>
          <t>Q8TDD1</t>
        </is>
      </c>
      <c r="D4012" t="inlineStr">
        <is>
          <t>DDX54_HUMAN</t>
        </is>
      </c>
      <c r="E4012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4012" t="inlineStr">
        <is>
          <t>RecName: Full=ATP-dependent RNA helicase DDX54; EC=3.6.4.13; AltName: Full=ATP-dependent RNA helicase DP97; AltName: Full=DEAD box RNA helicase 97 kDa; AltName: Full=DEAD box protein 54;</t>
        </is>
      </c>
      <c r="G4012" t="inlineStr">
        <is>
          <t>3D-structure|Alternative splicing|ATP-binding|Helicase|Hydrolase|Nucleotide-binding|Nucleus|Phosphoprotein|Reference proteome|RNA-binding|Transcription|Transcription regulation</t>
        </is>
      </c>
      <c r="H4012" t="inlineStr">
        <is>
          <t>GO:0005794|GO:0016020|GO:0005730|GO:0005654|GO:0005634|GO:0005524|GO:0016887|GO:0030331|GO:0003723|GO:0003724|GO:0005102|GO:0003714|GO:0030520|GO:0016070|GO:0006396|GO:0006364</t>
        </is>
      </c>
      <c r="I4012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4012" t="inlineStr"/>
      <c r="K4012" t="n">
        <v>881</v>
      </c>
      <c r="L4012" t="n">
        <v>511</v>
      </c>
      <c r="M4012" t="n">
        <v>521</v>
      </c>
      <c r="N4012" t="n">
        <v>510</v>
      </c>
      <c r="O4012" t="inlineStr">
        <is>
          <t>GLAR(510).(511)VADNAQQQYVR</t>
        </is>
      </c>
      <c r="P4012" t="inlineStr">
        <is>
          <t>GLARVADN</t>
        </is>
      </c>
      <c r="Q4012" t="inlineStr">
        <is>
          <t>Internal</t>
        </is>
      </c>
      <c r="R4012" t="inlineStr"/>
      <c r="S4012" t="inlineStr"/>
      <c r="T4012" t="inlineStr"/>
    </row>
    <row r="4013">
      <c r="A4013" s="1" t="n">
        <v>4011</v>
      </c>
      <c r="B4013" t="inlineStr">
        <is>
          <t>VADQDGDSMATR</t>
        </is>
      </c>
      <c r="C4013" t="inlineStr">
        <is>
          <t>Q96D15</t>
        </is>
      </c>
      <c r="D4013" t="inlineStr">
        <is>
          <t>RCN3_HUMAN</t>
        </is>
      </c>
      <c r="E4013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4013" t="inlineStr">
        <is>
          <t>RecName: Full=Reticulocalbin-3 {ECO:0000305}; AltName: Full=EF-hand calcium-binding protein RLP49; Flags: Precursor;</t>
        </is>
      </c>
      <c r="G4013" t="inlineStr">
        <is>
          <t>Calcium|Chaperone|Endoplasmic reticulum|Glycoprotein|Metal-binding|Protein transport|Reference proteome|Repeat|Signal|Transport</t>
        </is>
      </c>
      <c r="H4013" t="inlineStr">
        <is>
          <t>GO:0005783|GO:0005788|GO:0043231|GO:0005509|GO:0032964|GO:0036503|GO:0060428|GO:0055091|GO:0010952|GO:0009306|GO:0015031|GO:0051896|GO:0043129</t>
        </is>
      </c>
      <c r="I4013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hosphatidylinositol 3-kinase signaling/protein kinase B signal transduction|P:surfactant homeostasis</t>
        </is>
      </c>
      <c r="J4013" t="inlineStr"/>
      <c r="K4013" t="n">
        <v>328</v>
      </c>
      <c r="L4013" t="n">
        <v>174</v>
      </c>
      <c r="M4013" t="n">
        <v>185</v>
      </c>
      <c r="N4013" t="n">
        <v>173</v>
      </c>
      <c r="O4013" t="inlineStr">
        <is>
          <t>RRFR(173).(174)VADQDGDSMATR</t>
        </is>
      </c>
      <c r="P4013" t="inlineStr">
        <is>
          <t>RRFRVADQ</t>
        </is>
      </c>
      <c r="Q4013" t="inlineStr">
        <is>
          <t>Internal</t>
        </is>
      </c>
      <c r="R4013" t="inlineStr"/>
      <c r="S4013" t="inlineStr"/>
      <c r="T4013" t="inlineStr"/>
    </row>
    <row r="4014">
      <c r="A4014" s="1" t="n">
        <v>4012</v>
      </c>
      <c r="B4014" t="inlineStr">
        <is>
          <t>DSGKVTTVVATLGQGPER</t>
        </is>
      </c>
      <c r="C4014" t="inlineStr">
        <is>
          <t>P49840</t>
        </is>
      </c>
      <c r="D4014" t="inlineStr">
        <is>
          <t>GSK3A_HUMAN</t>
        </is>
      </c>
      <c r="E4014" t="inlineStr">
        <is>
          <t>MSGGGPSGGGPGGSGRARTSSFAEPGGGGGGGGGGPGGSASGPGGTGGGKASVGAMGGGVGASSSGGGPGGSGGGGSGGPGAGTSFPPPGVKLGRDSGKVTTVVATLGQGPERSQEVAYTDIKVIGNGSFGVVYQARLAETRELVAIKKVLQDKRFKNRELQIMRKLDHCNIVRLRYFFYSSGEKKDELYLNLVLEYVPETVYRVARHFTKAKLTIPILYVKVYMYQLFRSLAYIHSQGVCHRDIKPQNLLVDPDTAVLKLCDFGSAKQLVRGEPNVSYICSRYYRAPELIFGATDYTSSIDVWSAGCVLAELLLGQPIFPGDSGVDQLVEIIKVLGTPTREQIREMNPNYTEFKFPQIKAHPWTKVFKSRTPPEAIALCSSLLEYTPSSRLSPLEACAHSFFDELRCLGTQLPNNRPLPPLFNFSAGELSIQPSLNAILIPPHLRSPAGTTTLTPSSQALTETPTSSDWQSTDATPTLTNSS</t>
        </is>
      </c>
      <c r="F4014" t="inlineStr">
        <is>
          <t>RecName: Full=Glycogen synthase kinase-3 alpha; Short=GSK-3 alpha; EC=2.7.11.26; AltName: Full=Serine/threonine-protein kinase GSK3A; EC=2.7.11.1 {ECO:0000269|PubMed:22539723, ECO:0000269|PubMed:25897075};</t>
        </is>
      </c>
      <c r="G4014" t="inlineStr">
        <is>
          <t>3D-structure|Acetylation|Alzheimer disease|ATP-binding|Carbohydrate metabolism|Diabetes mellitus|Glycogen metabolism|Kinase|Neurogenesis|Nucleotide-binding|Phosphoprotein|Reference proteome|Serine/threonine-protein kinase|Signal transduction inhibitor|Transferase|Wnt signaling pathway</t>
        </is>
      </c>
      <c r="H4014" t="inlineStr">
        <is>
          <t>GO:0097440|GO:0030424|GO:0030877|GO:0005737|GO:0005829|GO:0005739|GO:0043025|GO:0005634|GO:0098794|GO:1990635|GO:0005524|GO:0034236|GO:0106310|GO:0004674|GO:0005102|GO:0048156|GO:0050321|GO:0003214|GO:0016477|GO:0071385|GO:0032869|GO:0036016|GO:0071285|GO:0007212|GO:0060079|GO:0097191|GO:0097192|GO:0005977|GO:0008286|GO:0090090|GO:0061052|GO:0044027|GO:0046325|GO:2000466|GO:0045719|GO:1904227|GO:0046627|GO:0032007|GO:2000077|GO:0010905|GO:0007399|GO:0018107|GO:0071879|GO:0106071|GO:1902004|GO:0010508|GO:0010628|GO:2000467|GO:0045823|GO:1901030|GO:0033138|GO:0010800|GO:0032436|GO:0045732|GO:1903955|GO:0031398|GO:0045944|GO:0043161|GO:0006468|GO:1903146|GO:0006349|GO:0010975|GO:0003073|GO:0019082|GO:0016055</t>
        </is>
      </c>
      <c r="I4014" t="inlineStr">
        <is>
          <t>C:apical dendrite|C:axon|C:beta-catenin destruction complex|C:cytoplasm|C:cytosol|C:mitochondrion|C:neuronal cell body|C:nucleus|C:postsynapse|C:proximal dendrite|F:ATP binding|F:protein kinase A catalytic subunit binding|F:protein serine kinase activity|F:protein serine/threonine kinase activity|F:signaling receptor binding|F:tau protein binding|F:tau-protein kinase activity|P:cardiac left ventricle morphogenesis|P:cell migration|P:cellular response to glucocorticoid stimulus|P:cellular response to insulin stimulus|P:cellular response to interleukin-3|P:cellular response to lithium ion|P:dopamine receptor signaling pathway|P:excitatory postsynaptic potential|P:extrinsic apoptotic signaling pathway|P:extrinsic apoptotic signaling pathway in absence of ligand|P:glycogen metabolic process|P:insulin receptor signaling pathway|P:negative regulation of canonical Wnt signaling pathway|P:negative regulation of cell growth involved in cardiac muscle cell development|P:negative regulation of gene expression via CpG island methylation|P:negative regulation of glucose import|P:negative regulation of glycogen (starch) synthase activity|P:negative regulation of glycogen biosynthetic process|P:negative regulation of glycogen synthase activity, transferring glucose-1-phosphate|P:negative regulation of insulin receptor signaling pathway|P:negative regulation of TOR signaling|P:negative regulation of type B pancreatic cell development|P:negative regulation of UDP-glucose catabolic process|P:nervous system development|P:peptidyl-threonine phosphorylation|P:positive regulation of adenylate cyclase-activating adrenergic receptor signaling pathway|P:positive regulation of adenylate cyclase-activating G protein-coupled receptor signaling pathway|P:positive regulation of amyloid-beta formation|P:positive regulation of autophagy|P:positive regulation of gene expression|P:positive regulation of glycogen (starch) synthase activity|P:positive regulation of heart contraction|P:positive regulation of mitochondrial outer membrane permeabilization involved in apoptotic signaling pathway|P:positive regulation of peptidyl-serine phosphorylation|P:positive regulation of peptidyl-threonine phosphorylation|P:positive regulation of proteasomal ubiquitin-dependent protein catabolic process|P:positive regulation of protein catabolic process|P:positive regulation of protein targeting to mitochondrion|P:positive regulation of protein ubiquitination|P:positive regulation of transcription by RNA polymerase II|P:proteasome-mediated ubiquitin-dependent protein catabolic process|P:protein phosphorylation|P:regulation of autophagy of mitochondrion|P:regulation of gene expression by genomic imprinting|P:regulation of neuron projection development|P:regulation of systemic arterial blood pressure|P:viral protein processing|P:Wnt signaling pathway</t>
        </is>
      </c>
      <c r="J4014" t="inlineStr"/>
      <c r="K4014" t="n">
        <v>483</v>
      </c>
      <c r="L4014" t="n">
        <v>96</v>
      </c>
      <c r="M4014" t="n">
        <v>113</v>
      </c>
      <c r="N4014" t="n">
        <v>95</v>
      </c>
      <c r="O4014" t="inlineStr">
        <is>
          <t>KLGR(95).(96)DSGKVTTVVATLGQGPER</t>
        </is>
      </c>
      <c r="P4014" t="inlineStr">
        <is>
          <t>KLGRDSGK</t>
        </is>
      </c>
      <c r="Q4014" t="inlineStr">
        <is>
          <t>Internal</t>
        </is>
      </c>
      <c r="R4014" t="inlineStr"/>
      <c r="S4014" t="inlineStr"/>
      <c r="T4014" t="inlineStr"/>
    </row>
    <row r="4015">
      <c r="A4015" s="1" t="n">
        <v>4013</v>
      </c>
      <c r="B4015" t="inlineStr">
        <is>
          <t>DPGVITYDLPTPPGEKKDVSGPMPDSYSPR</t>
        </is>
      </c>
      <c r="C4015" t="inlineStr">
        <is>
          <t>P26640</t>
        </is>
      </c>
      <c r="D4015" t="inlineStr">
        <is>
          <t>SYVC_HUMAN</t>
        </is>
      </c>
      <c r="E401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015" t="inlineStr">
        <is>
          <t>RecName: Full=Valine--tRNA ligase {ECO:0000305}; EC=6.1.1.9 {ECO:0000269|PubMed:8428657}; AltName: Full=Protein G7a; AltName: Full=Valyl-tRNA synthetase; Short=ValRS;</t>
        </is>
      </c>
      <c r="G401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015" t="inlineStr">
        <is>
          <t>GO:0005829|GO:0002161|GO:0005524|GO:0004832|GO:0006418|GO:0006438</t>
        </is>
      </c>
      <c r="I4015" t="inlineStr">
        <is>
          <t>C:cytosol|F:aminoacyl-tRNA editing activity|F:ATP binding|F:valine-tRNA ligase activity|P:tRNA aminoacylation for protein translation|P:valyl-tRNA aminoacylation</t>
        </is>
      </c>
      <c r="J4015" t="inlineStr"/>
      <c r="K4015" t="n">
        <v>1264</v>
      </c>
      <c r="L4015" t="n">
        <v>274</v>
      </c>
      <c r="M4015" t="n">
        <v>303</v>
      </c>
      <c r="N4015" t="n">
        <v>273</v>
      </c>
      <c r="O4015" t="inlineStr">
        <is>
          <t>REKR(273).(274)DPGVITYDLPTPPGEKKDVSGPMPDSYSPR</t>
        </is>
      </c>
      <c r="P4015" t="inlineStr">
        <is>
          <t>REKRDPGV</t>
        </is>
      </c>
      <c r="Q4015" t="inlineStr">
        <is>
          <t>Internal</t>
        </is>
      </c>
      <c r="R4015" t="inlineStr"/>
      <c r="S4015" t="inlineStr">
        <is>
          <t>S01.151</t>
        </is>
      </c>
      <c r="T4015" t="inlineStr">
        <is>
          <t>trypsin 1</t>
        </is>
      </c>
    </row>
    <row r="4016">
      <c r="A4016" s="1" t="n">
        <v>4014</v>
      </c>
      <c r="B4016" t="inlineStr">
        <is>
          <t>VAPEMFFSPQVFEQPGPSIPR</t>
        </is>
      </c>
      <c r="C4016" t="inlineStr">
        <is>
          <t>Q9H568</t>
        </is>
      </c>
      <c r="D4016" t="inlineStr">
        <is>
          <t>ACTL8_HUMAN</t>
        </is>
      </c>
      <c r="E4016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4016" t="inlineStr">
        <is>
          <t>RecName: Full=Actin-like protein 8; AltName: Full=Cancer/testis antigen 57; Short=CT57;</t>
        </is>
      </c>
      <c r="G4016" t="inlineStr">
        <is>
          <t>Cytoplasm|Cytoskeleton|Reference proteome</t>
        </is>
      </c>
      <c r="H4016" t="inlineStr">
        <is>
          <t>GO:0005884|GO:0001725|GO:0005865|GO:0030855|GO:0030240</t>
        </is>
      </c>
      <c r="I4016" t="inlineStr">
        <is>
          <t>C:actin filament|C:stress fiber|C:striated muscle thin filament|P:epithelial cell differentiation|P:skeletal muscle thin filament assembly</t>
        </is>
      </c>
      <c r="J4016" t="inlineStr"/>
      <c r="K4016" t="n">
        <v>366</v>
      </c>
      <c r="L4016" t="n">
        <v>254</v>
      </c>
      <c r="M4016" t="n">
        <v>274</v>
      </c>
      <c r="N4016" t="n">
        <v>253</v>
      </c>
      <c r="O4016" t="inlineStr">
        <is>
          <t>PMQR(253).(254)VAPEMFFSPQVFEQPGPSIPR</t>
        </is>
      </c>
      <c r="P4016" t="inlineStr">
        <is>
          <t>PMQRVAPE</t>
        </is>
      </c>
      <c r="Q4016" t="inlineStr">
        <is>
          <t>Internal</t>
        </is>
      </c>
      <c r="R4016" t="inlineStr"/>
      <c r="S4016" t="inlineStr"/>
      <c r="T4016" t="inlineStr"/>
    </row>
    <row r="4017">
      <c r="A4017" s="1" t="n">
        <v>4015</v>
      </c>
      <c r="B4017" t="inlineStr">
        <is>
          <t>DSEQVAELKQE</t>
        </is>
      </c>
      <c r="C4017" t="inlineStr">
        <is>
          <t>O60763</t>
        </is>
      </c>
      <c r="D4017" t="inlineStr">
        <is>
          <t>USO1_HUMAN</t>
        </is>
      </c>
      <c r="E4017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4017" t="inlineStr">
        <is>
          <t>RecName: Full=General vesicular transport factor p115; AltName: Full=Protein USO1 homolog; AltName: Full=Transcytosis-associated protein; Short=TAP; AltName: Full=Vesicle-docking protein;</t>
        </is>
      </c>
      <c r="G4017" t="inlineStr">
        <is>
          <t>3D-structure|Acetylation|Alternative splicing|Coiled coil|Cytoplasm|ER-Golgi transport|Golgi apparatus|Membrane|Phosphoprotein|Protein transport|Reference proteome|Repeat|Transport</t>
        </is>
      </c>
      <c r="H4017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4017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4017" t="inlineStr"/>
      <c r="K4017" t="n">
        <v>962</v>
      </c>
      <c r="L4017" t="n">
        <v>783</v>
      </c>
      <c r="M4017" t="n">
        <v>793</v>
      </c>
      <c r="N4017" t="n">
        <v>782</v>
      </c>
      <c r="O4017" t="inlineStr">
        <is>
          <t>VSAR(782).(783)DSEQVAELKQE</t>
        </is>
      </c>
      <c r="P4017" t="inlineStr">
        <is>
          <t>VSARDSEQ</t>
        </is>
      </c>
      <c r="Q4017" t="inlineStr">
        <is>
          <t>Internal</t>
        </is>
      </c>
      <c r="R4017" t="inlineStr"/>
      <c r="S4017" t="inlineStr">
        <is>
          <t>S01.151</t>
        </is>
      </c>
      <c r="T4017" t="inlineStr">
        <is>
          <t>trypsin 1</t>
        </is>
      </c>
    </row>
    <row r="4018">
      <c r="A4018" s="1" t="n">
        <v>4016</v>
      </c>
      <c r="B4018" t="inlineStr">
        <is>
          <t>VAVVCSSNQNR</t>
        </is>
      </c>
      <c r="C4018" t="inlineStr">
        <is>
          <t>Q9NP77</t>
        </is>
      </c>
      <c r="D4018" t="inlineStr">
        <is>
          <t>SSU72_HUMAN</t>
        </is>
      </c>
      <c r="E4018" t="inlineStr">
        <is>
          <t>MPSSPLRVAVVCSSNQNRSMEAHNILSKRGFSVRSFGTGTHVKLPGPAPDKPNVYDFKTTYDQMYNDLLRKDKELYTQNGILHMLDRNKRIKPRPERFQNCKDLFDLILTCEERVYDQVVEDLNSREQETCQPVHVVNVDIQDNHEEATLGAFLICELCQCIQHTEDMENEIDELLQEFEEKSGRTFLHTVCFY</t>
        </is>
      </c>
      <c r="F4018" t="inlineStr">
        <is>
          <t>RecName: Full=RNA polymerase II subunit A C-terminal domain phosphatase SSU72; Short=CTD phosphatase SSU72; EC=3.1.3.16;</t>
        </is>
      </c>
      <c r="G4018" t="inlineStr">
        <is>
          <t>3D-structure|Alternative splicing|Coiled coil|Cytoplasm|Hydrolase|mRNA processing|Nucleus|Protein phosphatase|Reference proteome</t>
        </is>
      </c>
      <c r="H4018" t="inlineStr">
        <is>
          <t>GO:0005829|GO:0005847|GO:0005654|GO:0017018|GO:0008420|GO:0006378|GO:0006369</t>
        </is>
      </c>
      <c r="I4018" t="inlineStr">
        <is>
          <t>C:cytosol|C:mRNA cleavage and polyadenylation specificity factor complex|C:nucleoplasm|F:myosin phosphatase activity|F:RNA polymerase II CTD heptapeptide repeat phosphatase activity|P:mRNA polyadenylation|P:termination of RNA polymerase II transcription</t>
        </is>
      </c>
      <c r="J4018" t="inlineStr"/>
      <c r="K4018" t="n">
        <v>194</v>
      </c>
      <c r="L4018" t="n">
        <v>8</v>
      </c>
      <c r="M4018" t="n">
        <v>18</v>
      </c>
      <c r="N4018" t="n">
        <v>7</v>
      </c>
      <c r="O4018" t="inlineStr">
        <is>
          <t>SPLR(7).(8)VAVVCSSNQNR</t>
        </is>
      </c>
      <c r="P4018" t="inlineStr">
        <is>
          <t>SPLRVAVV</t>
        </is>
      </c>
      <c r="Q4018" t="inlineStr">
        <is>
          <t>Internal</t>
        </is>
      </c>
      <c r="R4018" t="inlineStr"/>
      <c r="S4018" t="inlineStr"/>
      <c r="T4018" t="inlineStr"/>
    </row>
    <row r="4019">
      <c r="A4019" s="1" t="n">
        <v>4017</v>
      </c>
      <c r="B4019" t="inlineStr">
        <is>
          <t>DRDDIVKTVIEPMASEGLR</t>
        </is>
      </c>
      <c r="C4019" t="inlineStr">
        <is>
          <t>P20020</t>
        </is>
      </c>
      <c r="D4019" t="inlineStr">
        <is>
          <t>AT2B1_HUMAN</t>
        </is>
      </c>
      <c r="E4019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4019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4019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4019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4019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4019" t="inlineStr"/>
      <c r="K4019" t="n">
        <v>1220</v>
      </c>
      <c r="L4019" t="n">
        <v>628</v>
      </c>
      <c r="M4019" t="n">
        <v>646</v>
      </c>
      <c r="N4019" t="n">
        <v>627</v>
      </c>
      <c r="O4019" t="inlineStr">
        <is>
          <t>FRPR(627).(628)DRDDIVKTVIEPMASEGLR</t>
        </is>
      </c>
      <c r="P4019" t="inlineStr">
        <is>
          <t>FRPRDRDD</t>
        </is>
      </c>
      <c r="Q4019" t="inlineStr">
        <is>
          <t>Internal</t>
        </is>
      </c>
      <c r="R4019" t="inlineStr"/>
      <c r="S4019" t="inlineStr"/>
      <c r="T4019" t="inlineStr"/>
    </row>
    <row r="4020">
      <c r="A4020" s="1" t="n">
        <v>4018</v>
      </c>
      <c r="B4020" t="inlineStr">
        <is>
          <t>VAYVSFGPHAGKLVAIVDVIDQNR</t>
        </is>
      </c>
      <c r="C4020" t="inlineStr">
        <is>
          <t>P50914</t>
        </is>
      </c>
      <c r="D4020" t="inlineStr">
        <is>
          <t>RL14_HUMAN</t>
        </is>
      </c>
      <c r="E4020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4020" t="inlineStr">
        <is>
          <t>RecName: Full=Large ribosomal subunit protein eL14 {ECO:0000303|PubMed:24524803}; AltName: Full=60S ribosomal protein L14; AltName: Full=CAG-ISL 7;</t>
        </is>
      </c>
      <c r="G4020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4020" t="inlineStr">
        <is>
          <t>GO:0005737|GO:0005829|GO:0022625|GO:0022626|GO:0070062|GO:0016020|GO:0014069|GO:0045296|GO:0003723|GO:0003735|GO:0002181|GO:0042273|GO:0006364|GO:0006412</t>
        </is>
      </c>
      <c r="I4020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4020" t="inlineStr"/>
      <c r="K4020" t="n">
        <v>215</v>
      </c>
      <c r="L4020" t="n">
        <v>12</v>
      </c>
      <c r="M4020" t="n">
        <v>35</v>
      </c>
      <c r="N4020" t="n">
        <v>11</v>
      </c>
      <c r="O4020" t="inlineStr">
        <is>
          <t>EVGR(11).(12)VAYVSFGPHAGKLVAIVDVIDQNR</t>
        </is>
      </c>
      <c r="P4020" t="inlineStr">
        <is>
          <t>EVGRVAYV</t>
        </is>
      </c>
      <c r="Q4020" t="inlineStr">
        <is>
          <t>Internal</t>
        </is>
      </c>
      <c r="R4020" t="inlineStr"/>
      <c r="S4020" t="inlineStr">
        <is>
          <t>S01.151</t>
        </is>
      </c>
      <c r="T4020" t="inlineStr">
        <is>
          <t>trypsin 1</t>
        </is>
      </c>
    </row>
    <row r="4021">
      <c r="A4021" s="1" t="n">
        <v>4019</v>
      </c>
      <c r="B4021" t="inlineStr">
        <is>
          <t>VCEEIAIIPSKKLR</t>
        </is>
      </c>
      <c r="C4021" t="inlineStr">
        <is>
          <t>P08708</t>
        </is>
      </c>
      <c r="D4021" t="inlineStr">
        <is>
          <t>RS17_HUMAN</t>
        </is>
      </c>
      <c r="E4021" t="inlineStr">
        <is>
          <t>MGRVRTKTVKKAARVIIEKYYTRLGNDFHTNKRVCEEIAIIPSKKLRNKIAGYVTHLMKRIQRGPVRGISIKLQEEERERRDNYVPEVSALDQEIIEVDPDTKEMLKLLDFGSLSNLQVTQPTVGMNFKTPRGPV</t>
        </is>
      </c>
      <c r="F4021" t="inlineStr">
        <is>
          <t>RecName: Full=Small ribosomal subunit protein eS17 {ECO:0000303|PubMed:24524803}; AltName: Full=40S ribosomal protein S17 {ECO:0000305};</t>
        </is>
      </c>
      <c r="G4021" t="inlineStr">
        <is>
          <t>3D-structure|Cytoplasm|Diamond-Blackfan anemia|Direct protein sequencing|Isopeptide bond|Nucleus|Phosphoprotein|Reference proteome|Ribonucleoprotein|Ribosomal protein|Ubl conjugation</t>
        </is>
      </c>
      <c r="H4021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4021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4021" t="inlineStr"/>
      <c r="K4021" t="n">
        <v>135</v>
      </c>
      <c r="L4021" t="n">
        <v>34</v>
      </c>
      <c r="M4021" t="n">
        <v>47</v>
      </c>
      <c r="N4021" t="n">
        <v>33</v>
      </c>
      <c r="O4021" t="inlineStr">
        <is>
          <t>TNKR(33).(34)VCEEIAIIPSKKLR</t>
        </is>
      </c>
      <c r="P4021" t="inlineStr">
        <is>
          <t>TNKRVCEE</t>
        </is>
      </c>
      <c r="Q4021" t="inlineStr">
        <is>
          <t>Internal</t>
        </is>
      </c>
      <c r="R4021" t="inlineStr"/>
      <c r="S4021" t="inlineStr">
        <is>
          <t>S01.151</t>
        </is>
      </c>
      <c r="T4021" t="inlineStr">
        <is>
          <t>trypsin 1</t>
        </is>
      </c>
    </row>
    <row r="4022">
      <c r="A4022" s="1" t="n">
        <v>4020</v>
      </c>
      <c r="B4022" t="inlineStr">
        <is>
          <t>VCEPCYEQLNR</t>
        </is>
      </c>
      <c r="C4022" t="inlineStr">
        <is>
          <t>O14964</t>
        </is>
      </c>
      <c r="D4022" t="inlineStr">
        <is>
          <t>HGS_HUMAN</t>
        </is>
      </c>
      <c r="E4022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4022" t="inlineStr">
        <is>
          <t>RecName: Full=Hepatocyte growth factor-regulated tyrosine kinase substrate; AltName: Full=Hrs {ECO:0000303|PubMed:9407053}; AltName: Full=Protein pp110;</t>
        </is>
      </c>
      <c r="G4022" t="inlineStr">
        <is>
          <t>3D-structure|Acetylation|Alternative splicing|Cytoplasm|Endosome|Membrane|Metal-binding|Phosphoprotein|Protein transport|Reference proteome|Transport|Ubl conjugation|Zinc|Zinc-finger</t>
        </is>
      </c>
      <c r="H4022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4022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4022" t="inlineStr"/>
      <c r="K4022" t="n">
        <v>777</v>
      </c>
      <c r="L4022" t="n">
        <v>211</v>
      </c>
      <c r="M4022" t="n">
        <v>221</v>
      </c>
      <c r="N4022" t="n">
        <v>210</v>
      </c>
      <c r="O4022" t="inlineStr">
        <is>
          <t>KEVR(210).(211)VCEPCYEQLNR</t>
        </is>
      </c>
      <c r="P4022" t="inlineStr">
        <is>
          <t>KEVRVCEP</t>
        </is>
      </c>
      <c r="Q4022" t="inlineStr">
        <is>
          <t>Internal</t>
        </is>
      </c>
      <c r="R4022" t="inlineStr"/>
      <c r="S4022" t="inlineStr">
        <is>
          <t>S01.151</t>
        </is>
      </c>
      <c r="T4022" t="inlineStr">
        <is>
          <t>trypsin 1</t>
        </is>
      </c>
    </row>
    <row r="4023">
      <c r="A4023" s="1" t="n">
        <v>4021</v>
      </c>
      <c r="B4023" t="inlineStr">
        <is>
          <t>VCGLATFEIDLKEAQR</t>
        </is>
      </c>
      <c r="C4023" t="inlineStr">
        <is>
          <t>O43583</t>
        </is>
      </c>
      <c r="D4023" t="inlineStr">
        <is>
          <t>DENR_HUMAN</t>
        </is>
      </c>
      <c r="E4023" t="inlineStr">
        <is>
          <t>MAADISESSGADCKGDPRNSAKLDADYPLRVLYCGVCSLPTEYCEYMPDVAKCRQWLEKNFPNEFAKLTVENSPKQEAGISEGQGTAGEEEEKKKQKRGGRGQIKQKKKTVPQKVTIAKIPRAKKKYVTRVCGLATFEIDLKEAQRFFAQKFSCGASVTGEDEIIIQGDFTDDIIDVIQEKWPEVDDDSIEDLGEVKK</t>
        </is>
      </c>
      <c r="F4023" t="inlineStr">
        <is>
          <t>RecName: Full=Density-regulated protein; Short=DRP; AltName: Full=Protein DRP1; AltName: Full=Smooth muscle cell-associated protein 3; Short=SMAP-3;</t>
        </is>
      </c>
      <c r="G4023" t="inlineStr">
        <is>
          <t>3D-structure|Acetylation|Initiation factor|Phosphoprotein|Protein biosynthesis|Reference proteome</t>
        </is>
      </c>
      <c r="H4023" t="inlineStr">
        <is>
          <t>GO:0003729|GO:0003743|GO:0001731|GO:0075522|GO:0032790|GO:0002188</t>
        </is>
      </c>
      <c r="I4023" t="inlineStr">
        <is>
          <t>F:mRNA binding|F:translation initiation factor activity|P:formation of translation preinitiation complex|P:IRES-dependent viral translational initiation|P:ribosome disassembly|P:translation reinitiation</t>
        </is>
      </c>
      <c r="J4023" t="inlineStr"/>
      <c r="K4023" t="n">
        <v>198</v>
      </c>
      <c r="L4023" t="n">
        <v>131</v>
      </c>
      <c r="M4023" t="n">
        <v>146</v>
      </c>
      <c r="N4023" t="n">
        <v>130</v>
      </c>
      <c r="O4023" t="inlineStr">
        <is>
          <t>YVTR(130).(131)VCGLATFEIDLKEAQR</t>
        </is>
      </c>
      <c r="P4023" t="inlineStr">
        <is>
          <t>YVTRVCGL</t>
        </is>
      </c>
      <c r="Q4023" t="inlineStr">
        <is>
          <t>Internal</t>
        </is>
      </c>
      <c r="R4023" t="inlineStr"/>
      <c r="S4023" t="inlineStr"/>
      <c r="T4023" t="inlineStr"/>
    </row>
    <row r="4024">
      <c r="A4024" s="1" t="n">
        <v>4022</v>
      </c>
      <c r="B4024" t="inlineStr">
        <is>
          <t>VCLIQEPKVHEPVR</t>
        </is>
      </c>
      <c r="C4024" t="inlineStr">
        <is>
          <t>Q8IX01</t>
        </is>
      </c>
      <c r="D4024" t="inlineStr">
        <is>
          <t>SUGP2_HUMAN</t>
        </is>
      </c>
      <c r="E4024" t="inlineStr">
        <is>
          <t>MAARRITQETFDAVLQEKAKRYHMDASGEAVSETLQFKAQDLLRAVPRSRAEMYDDVHSDGRYSLSGSVAHSRDAGREGLRSDVFPGPSFRSSNPSISDDSYFRKECGRDLEFSHSDSRDQVIGHRKLGHFRSQDWKFALRGSWEQDFGHPVSQESSWSQEYSFGPSAVLGDFGSSRLIEKECLEKESRDYDVDHPGEADSVLRGGSQVQARGRALNIVDQEGSLLGKGETQGLLTAKGGVGKLVTLRNVSTKKIPTVNRITPKTQGTNQIQKNTPSPDVTLGTNPGTEDIQFPIQKIPLGLDLKNLRLPRRKMSFDIIDKSDVFSRFGIEIIKWAGFHTIKDDIKFSQLFQTLFELETETCAKMLASFKCSLKPEHRDFCFFTIKFLKHSALKTPRVDNEFLNMLLDKGAVKTKNCFFEIIKPFDKYIMRLQDRLLKSVTPLLMACNAYELSVKMKTLSNPLDLALALETTNSLCRKSLALLGQTFSLASSFRQEKILEAVGLQDIAPSPAAFPNFEDSTLFGREYIDHLKAWLVSSGCPLQVKKAEPEPMREEEKMIPPTKPEIQAKAPSSLSDAVPQRADHRVVGTIDQLVKRVIEGSLSPKERTLLKEDPAYWFLSDENSLEYKYYKLKLAEMQRMSENLRGADQKPTSADCAVRAMLYSRAVRNLKKKLLPWQRRGLLRAQGLRGWKARRATTGTQTLLSSGTRLKHHGRQAPGLSQAKPSLPDRNDAAKDCPPDPVGPSPQDPSLEASGPSPKPAGVDISEAPQTSSPCPSADIDMKTMETAEKLARFVAQVGPEIEQFSIENSTDNPDLWFLHDQNSSAFKFYRKKVFELCPSICFTSSPHNLHTGGGDTTGSQESPVDLMEGEAEFEDEPPPREAELESPEVMPEEEDEDDEDGGEEAPAPGGAGKSEGSTPADGLPGEAAEDDLAGAPALSQASSGTCFPRKRISSKSLKVGMIPAPKRVCLIQEPKVHEPVRIAYDRPRGRPMSKKKKPKDLDFAQQKLTDKNLGFQMLQKMGWKEGHGLGSLGKGIREPVSVGTPSEGEGLGADGQEHKEDTFDVFRQRMMQMYRHKRANK</t>
        </is>
      </c>
      <c r="F4024" t="inlineStr">
        <is>
          <t>RecName: Full=SURP and G-patch domain-containing protein 2; AltName: Full=Arginine/serine-rich-splicing factor 14; AltName: Full=Splicing factor, arginine/serine-rich 14;</t>
        </is>
      </c>
      <c r="G4024" t="inlineStr">
        <is>
          <t>3D-structure|Alternative splicing|Isopeptide bond|mRNA processing|mRNA splicing|Nucleus|Phosphoprotein|Reference proteome|Repeat|Ubl conjugation</t>
        </is>
      </c>
      <c r="H4024" t="inlineStr">
        <is>
          <t>GO:0016604|GO:0005654|GO:0003723|GO:0006397|GO:0008380</t>
        </is>
      </c>
      <c r="I4024" t="inlineStr">
        <is>
          <t>C:nuclear body|C:nucleoplasm|F:RNA binding|P:mRNA processing|P:RNA splicing</t>
        </is>
      </c>
      <c r="J4024" t="inlineStr"/>
      <c r="K4024" t="n">
        <v>1082</v>
      </c>
      <c r="L4024" t="n">
        <v>969</v>
      </c>
      <c r="M4024" t="n">
        <v>982</v>
      </c>
      <c r="N4024" t="n">
        <v>968</v>
      </c>
      <c r="O4024" t="inlineStr">
        <is>
          <t>APKR(968).(969)VCLIQEPKVHEPVR</t>
        </is>
      </c>
      <c r="P4024" t="inlineStr">
        <is>
          <t>APKRVCLI</t>
        </is>
      </c>
      <c r="Q4024" t="inlineStr">
        <is>
          <t>Internal</t>
        </is>
      </c>
      <c r="R4024" t="inlineStr"/>
      <c r="S4024" t="inlineStr"/>
      <c r="T4024" t="inlineStr"/>
    </row>
    <row r="4025">
      <c r="A4025" s="1" t="n">
        <v>4023</v>
      </c>
      <c r="B4025" t="inlineStr">
        <is>
          <t>VCPPHMLPEDGANLSSAR</t>
        </is>
      </c>
      <c r="C4025" t="inlineStr">
        <is>
          <t>Q9GZY8</t>
        </is>
      </c>
      <c r="D4025" t="inlineStr">
        <is>
          <t>MFF_HUMAN</t>
        </is>
      </c>
      <c r="E4025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4025" t="inlineStr">
        <is>
          <t>RecName: Full=Mitochondrial fission factor;</t>
        </is>
      </c>
      <c r="G4025" t="inlineStr">
        <is>
          <t>Alternative splicing|Coiled coil|Cytoplasmic vesicle|Membrane|Mitochondrion|Mitochondrion outer membrane|Peroxisome|Phosphoprotein|Reference proteome|Synapse|Transmembrane|Transmembrane helix</t>
        </is>
      </c>
      <c r="H4025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4025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4025" t="inlineStr"/>
      <c r="K4025" t="n">
        <v>342</v>
      </c>
      <c r="L4025" t="n">
        <v>208</v>
      </c>
      <c r="M4025" t="n">
        <v>225</v>
      </c>
      <c r="N4025" t="n">
        <v>207</v>
      </c>
      <c r="O4025" t="inlineStr">
        <is>
          <t>QQAR(207).(208)VCPPHMLPEDGANLSSAR</t>
        </is>
      </c>
      <c r="P4025" t="inlineStr">
        <is>
          <t>QQARVCPP</t>
        </is>
      </c>
      <c r="Q4025" t="inlineStr">
        <is>
          <t>Internal</t>
        </is>
      </c>
      <c r="R4025" t="inlineStr"/>
      <c r="S4025" t="inlineStr"/>
      <c r="T4025" t="inlineStr"/>
    </row>
    <row r="4026">
      <c r="A4026" s="1" t="n">
        <v>4024</v>
      </c>
      <c r="B4026" t="inlineStr">
        <is>
          <t>DQMEGSPNSSESFEHIAR</t>
        </is>
      </c>
      <c r="C4026" t="inlineStr">
        <is>
          <t>Q9Y520</t>
        </is>
      </c>
      <c r="D4026" t="inlineStr">
        <is>
          <t>PRC2C_HUMAN</t>
        </is>
      </c>
      <c r="E4026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4026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4026" t="inlineStr">
        <is>
          <t>Acetylation|Alternative splicing|Coiled coil|Cytoplasm|Direct protein sequencing|Isopeptide bond|Methylation|Phosphoprotein|Reference proteome|Ubl conjugation</t>
        </is>
      </c>
      <c r="H4026" t="inlineStr">
        <is>
          <t>GO:0010494|GO:0005829|GO:0016020|GO:0003723|GO:0002244|GO:0034063</t>
        </is>
      </c>
      <c r="I4026" t="inlineStr">
        <is>
          <t>C:cytoplasmic stress granule|C:cytosol|C:membrane|F:RNA binding|P:hematopoietic progenitor cell differentiation|P:stress granule assembly</t>
        </is>
      </c>
      <c r="J4026" t="inlineStr"/>
      <c r="K4026" t="n">
        <v>2896</v>
      </c>
      <c r="L4026" t="n">
        <v>774</v>
      </c>
      <c r="M4026" t="n">
        <v>791</v>
      </c>
      <c r="N4026" t="n">
        <v>773</v>
      </c>
      <c r="O4026" t="inlineStr">
        <is>
          <t>LMRR(773).(774)DQMEGSPNSSESFEHIAR</t>
        </is>
      </c>
      <c r="P4026" t="inlineStr">
        <is>
          <t>LMRRDQME</t>
        </is>
      </c>
      <c r="Q4026" t="inlineStr">
        <is>
          <t>Internal</t>
        </is>
      </c>
      <c r="R4026" t="inlineStr"/>
      <c r="S4026" t="inlineStr"/>
      <c r="T4026" t="inlineStr"/>
    </row>
    <row r="4027">
      <c r="A4027" s="1" t="n">
        <v>4025</v>
      </c>
      <c r="B4027" t="inlineStr">
        <is>
          <t>VCSTLLGLEEHLNALDR</t>
        </is>
      </c>
      <c r="C4027" t="inlineStr">
        <is>
          <t>Q3LXA3</t>
        </is>
      </c>
      <c r="D4027" t="inlineStr">
        <is>
          <t>TKFC_HUMAN</t>
        </is>
      </c>
      <c r="E4027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4027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4027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4027" t="inlineStr">
        <is>
          <t>GO:0005829|GO:0070062|GO:0005634|GO:0005524|GO:0034012|GO:0004371|GO:0046872|GO:0050354|GO:0005975|GO:0046835|GO:0061624|GO:0019563|GO:0039534|GO:0045088</t>
        </is>
      </c>
      <c r="I4027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4027" t="inlineStr"/>
      <c r="K4027" t="n">
        <v>575</v>
      </c>
      <c r="L4027" t="n">
        <v>381</v>
      </c>
      <c r="M4027" t="n">
        <v>397</v>
      </c>
      <c r="N4027" t="n">
        <v>380</v>
      </c>
      <c r="O4027" t="inlineStr">
        <is>
          <t>VLER(380).(381)VCSTLLGLEEHLNALDR</t>
        </is>
      </c>
      <c r="P4027" t="inlineStr">
        <is>
          <t>VLERVCST</t>
        </is>
      </c>
      <c r="Q4027" t="inlineStr">
        <is>
          <t>Internal</t>
        </is>
      </c>
      <c r="R4027" t="inlineStr"/>
      <c r="S4027" t="inlineStr"/>
      <c r="T4027" t="inlineStr"/>
    </row>
    <row r="4028">
      <c r="A4028" s="1" t="n">
        <v>4026</v>
      </c>
      <c r="B4028" t="inlineStr">
        <is>
          <t>VAVLGAPHNPAPPTSTVIHIR</t>
        </is>
      </c>
      <c r="C4028" t="inlineStr">
        <is>
          <t>Q01628</t>
        </is>
      </c>
      <c r="D4028" t="inlineStr">
        <is>
          <t>IFM3_HUMAN</t>
        </is>
      </c>
      <c r="E4028" t="inlineStr">
        <is>
          <t>MNHTVQTFFSPVNSGQPPNYEMLKEEHEVAVLGAPHNPAPPTSTVIHIRSETSVPDHVVWSLFNTLFMNPCCLGFIAFAYSVKSRDRKMVGDVTGAQAYASTAKCLNIWALILGILMTILLIVIPVLIFQAYG</t>
        </is>
      </c>
      <c r="F4028" t="inlineStr">
        <is>
          <t>RecName: Full=Interferon-induced transmembrane protein 3 {ECO:0000305}; AltName: Full=Dispanin subfamily A member 2b; Short=DSPA2b; AltName: Full=Interferon-inducible protein 1-8U;</t>
        </is>
      </c>
      <c r="G4028" t="inlineStr">
        <is>
          <t>Antiviral defense|Cell membrane|Cytoplasm|Endosome|Immunity|Innate immunity|Isopeptide bond|Lipoprotein|Lysosome|Membrane|Palmitate|Phosphoprotein|Reference proteome|Signal-anchor|Transmembrane|Transmembrane helix|Ubl conjugation</t>
        </is>
      </c>
      <c r="H4028" t="inlineStr">
        <is>
          <t>GO:0031901|GO:0031902|GO:0005765|GO:0048471|GO:0005886|GO:0032991|GO:0051607|GO:0006955|GO:0046597|GO:0045071|GO:0032897|GO:0035455|GO:0035456|GO:0034341|GO:0009615|GO:0060337</t>
        </is>
      </c>
      <c r="I4028" t="inlineStr">
        <is>
          <t>C:early endosome membrane|C:late endosome membrane|C:lysosomal membrane|C:perinuclear region of cytoplasm|C:plasma membrane|C:protein-containing complex|P:defense response to virus|P:immune response|P:negative regulation of viral entry into host cell|P:negative regulation of viral genome replication|P:negative regulation of viral transcription|P:response to interferon-alpha|P:response to interferon-beta|P:response to type II interferon|P:response to virus|P:type I interferon-mediated signaling pathway</t>
        </is>
      </c>
      <c r="J4028" t="inlineStr"/>
      <c r="K4028" t="n">
        <v>133</v>
      </c>
      <c r="L4028" t="n">
        <v>29</v>
      </c>
      <c r="M4028" t="n">
        <v>49</v>
      </c>
      <c r="N4028" t="n">
        <v>28</v>
      </c>
      <c r="O4028" t="inlineStr">
        <is>
          <t>EEHE(28).(29)VAVLGAPHNPAPPTSTVIHIR</t>
        </is>
      </c>
      <c r="P4028" t="inlineStr">
        <is>
          <t>EEHEVAVL</t>
        </is>
      </c>
      <c r="Q4028" t="inlineStr">
        <is>
          <t>Internal</t>
        </is>
      </c>
      <c r="R4028" t="inlineStr"/>
      <c r="S4028" t="inlineStr"/>
      <c r="T4028" t="inlineStr"/>
    </row>
    <row r="4029">
      <c r="A4029" s="1" t="n">
        <v>4027</v>
      </c>
      <c r="B4029" t="inlineStr">
        <is>
          <t>DQLRPTQLLQNVAR</t>
        </is>
      </c>
      <c r="C4029" t="inlineStr">
        <is>
          <t>Q9NZM1</t>
        </is>
      </c>
      <c r="D4029" t="inlineStr">
        <is>
          <t>MYOF_HUMAN</t>
        </is>
      </c>
      <c r="E4029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4029" t="inlineStr">
        <is>
          <t>RecName: Full=Myoferlin; AltName: Full=Fer-1-like protein 3;</t>
        </is>
      </c>
      <c r="G4029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4029" t="inlineStr">
        <is>
          <t>GO:0005901|GO:0034451|GO:0031410|GO:0070062|GO:0043231|GO:0005635|GO:0031965|GO:0005886|GO:0030672|GO:0005509|GO:0005543|GO:0008015|GO:0006936|GO:0001778|GO:0046928</t>
        </is>
      </c>
      <c r="I4029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4029" t="inlineStr"/>
      <c r="K4029" t="n">
        <v>2061</v>
      </c>
      <c r="L4029" t="n">
        <v>1669</v>
      </c>
      <c r="M4029" t="n">
        <v>1682</v>
      </c>
      <c r="N4029" t="n">
        <v>1668</v>
      </c>
      <c r="O4029" t="inlineStr">
        <is>
          <t>NTWR(1668).(1669)DQLRPTQLLQNVAR</t>
        </is>
      </c>
      <c r="P4029" t="inlineStr">
        <is>
          <t>NTWRDQLR</t>
        </is>
      </c>
      <c r="Q4029" t="inlineStr">
        <is>
          <t>Internal</t>
        </is>
      </c>
      <c r="R4029" t="inlineStr"/>
      <c r="S4029" t="inlineStr">
        <is>
          <t>S01.151</t>
        </is>
      </c>
      <c r="T4029" t="inlineStr">
        <is>
          <t>trypsin 1</t>
        </is>
      </c>
    </row>
    <row r="4030">
      <c r="A4030" s="1" t="n">
        <v>4028</v>
      </c>
      <c r="B4030" t="inlineStr">
        <is>
          <t>DQKKTQEQLALEMAELTAR</t>
        </is>
      </c>
      <c r="C4030" t="inlineStr">
        <is>
          <t>P26038</t>
        </is>
      </c>
      <c r="D4030" t="inlineStr">
        <is>
          <t>MOES_HUMAN</t>
        </is>
      </c>
      <c r="E403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030" t="inlineStr">
        <is>
          <t>RecName: Full=Moesin {ECO:0000303|PubMed:1924289}; AltName: Full=Membrane-organizing extension spike protein;</t>
        </is>
      </c>
      <c r="G403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03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03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030" t="inlineStr"/>
      <c r="K4030" t="n">
        <v>577</v>
      </c>
      <c r="L4030" t="n">
        <v>409</v>
      </c>
      <c r="M4030" t="n">
        <v>427</v>
      </c>
      <c r="N4030" t="n">
        <v>408</v>
      </c>
      <c r="O4030" t="inlineStr">
        <is>
          <t>QASR(408).(409)DQKKTQEQLALEMAELTAR</t>
        </is>
      </c>
      <c r="P4030" t="inlineStr">
        <is>
          <t>QASRDQKK</t>
        </is>
      </c>
      <c r="Q4030" t="inlineStr">
        <is>
          <t>Internal</t>
        </is>
      </c>
      <c r="R4030" t="inlineStr"/>
      <c r="S4030" t="inlineStr"/>
      <c r="T4030" t="inlineStr"/>
    </row>
    <row r="4031">
      <c r="A4031" s="1" t="n">
        <v>4029</v>
      </c>
      <c r="B4031" t="inlineStr">
        <is>
          <t>DQKKTQEQLALEMAELTAR</t>
        </is>
      </c>
      <c r="C4031" t="inlineStr">
        <is>
          <t>P26038</t>
        </is>
      </c>
      <c r="D4031" t="inlineStr">
        <is>
          <t>MOES_HUMAN</t>
        </is>
      </c>
      <c r="E403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031" t="inlineStr">
        <is>
          <t>RecName: Full=Moesin {ECO:0000303|PubMed:1924289}; AltName: Full=Membrane-organizing extension spike protein;</t>
        </is>
      </c>
      <c r="G403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03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03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031" t="inlineStr"/>
      <c r="K4031" t="n">
        <v>577</v>
      </c>
      <c r="L4031" t="n">
        <v>409</v>
      </c>
      <c r="M4031" t="n">
        <v>427</v>
      </c>
      <c r="N4031" t="n">
        <v>408</v>
      </c>
      <c r="O4031" t="inlineStr">
        <is>
          <t>QASR(408).(409)DQKKTQEQLALEMAELTAR</t>
        </is>
      </c>
      <c r="P4031" t="inlineStr">
        <is>
          <t>QASRDQKK</t>
        </is>
      </c>
      <c r="Q4031" t="inlineStr">
        <is>
          <t>Internal</t>
        </is>
      </c>
      <c r="R4031" t="inlineStr"/>
      <c r="S4031" t="inlineStr"/>
      <c r="T4031" t="inlineStr"/>
    </row>
    <row r="4032">
      <c r="A4032" s="1" t="n">
        <v>4030</v>
      </c>
      <c r="B4032" t="inlineStr">
        <is>
          <t>VDEEPTTLPSGEAKPR</t>
        </is>
      </c>
      <c r="C4032" t="inlineStr">
        <is>
          <t>Q9Y4E1</t>
        </is>
      </c>
      <c r="D4032" t="inlineStr">
        <is>
          <t>WAC2C_HUMAN</t>
        </is>
      </c>
      <c r="E4032" t="inlineStr">
        <is>
          <t>MMNRTTPDQELVPASEPVWERPWSVEEIRRSSQSWSLAADAGLLQFLQEFSQQTISRTHEIKKQVDGLIRETKATDCRLHNVFNDFLMLSNTQFIENRVYDEEVEEPVLKAEAEKTEQEKTREQKEVDLIPKVQEAVNYGLQVLDSAFEQLDIKAGNSDSEEDDANGRVELILEPKDLYIDRPLPYLIGSKLFMEQEDVGLGELSSEEGSVGSDRGSIVDTEEEKEEEESDEDFAHHSDNEQNQHTTQMSDEEEDDDGCDLFADSEKEEEDIEDIEENTRPKRSRPTSFADELAARIKGDAMGRVDEEPTTLPSGEAKPRKTLKEKKERRTPSDDEEDNLFAPPKLTDEDFSPFGSGGGLFSGGKGLFDDEDEESDLFTEASQDRQAGASVKEESSSSKPGKKIPAGAVSVFLGDTDVFGAASVPSLKEPQKPEQPTPRKSPYGPPPTGLFDDDDGDDDDDFFSAPHSKPSKTRKVQSTADIFGDEEGDLFKEKAVASPEATVSQTDENKARAEKKVTLSYSKNLKPSSETKTQKGLFSDEEDSEDLFSSQSASNLKGASLLPGKLPTSVSLFDDEDEEDNLFGGTAAKKQTLSLQAQREEKAKASELSKKKASALLFSSDEEDQWNIPASQTHLASDSRSKGEPRDSGTLQSQEAKAVKKTSLFEEDKEDDLFAIAKDSQKKTQRVSLLFEDDVDSGGSLFGSPPTSVPPATKKKETVSEAPPLLFSDEEEKEAQLGVKSVDKKVESAKESLKFGRTDVAESEKEGLLTRSAQETVKHSDLFSSSSPWDKGTKPRTKTVLSLFDEEEDKMEDQNIIQAPQKEVGKGCDPDAHPKSTGVFQDEELLFSHKLQKDNDPDVDLFAGTKKTKLLEPSVGSLFGDDEDDDLFSSAKSQPLVQEKKRVVKKDHSVNSFKNQKHPESIQGSKEKGIWKPETPQDSSGLAPFKTKEPSTRIGKIQANLAINPAALLPTAASQISEVKPVLPELAFPSSEHRRSHGLESVPVLPGSGEAGVSFDLPAQADTLHSANKSRVKMRGKRRPQTRAARRLAAQESSEAEDMSVPRGPIAQWADGAISPNGHRPQLRAASGEDSTEEALAAAAAPWEGGPVPGVDTSPFAKSLGHSRGEADLFDSGDIFSTGTGSQSVERTKPKAKIAENPANPPVGGKAKSPMFPALGEASSDDDLFQSAKPKPAKKTNPFPLLEDEDDLFTDQKVKKNETKSSSQQDVILTTQDIFEDDIFATEAIKPSQKTREKEKTLESNLFDDNIDIFADLTVKPKEKSKKKVEAKSIFDDDMDDIFSTGIQAKTTKPKSRSAQAAPEPRFEHKVSNIFDDPLNAFGGQ</t>
        </is>
      </c>
      <c r="F4032" t="inlineStr">
        <is>
          <t>RecName: Full=WASH complex subunit 2C {ECO:0000312|HGNC:HGNC:23414}; AltName: Full=Vaccinia virus penetration factor {ECO:0000303|PubMed:18550675}; Short=VPEF {ECO:0000303|PubMed:18550675};</t>
        </is>
      </c>
      <c r="G4032" t="inlineStr">
        <is>
          <t>Alternative splicing|Cell membrane|Endosome|Lipid-binding|Membrane|Phosphoprotein|Protein transport|Reference proteome|Transport</t>
        </is>
      </c>
      <c r="H4032" t="inlineStr">
        <is>
          <t>GO:0005829|GO:0005769|GO:0031901|GO:0005768|GO:0043231|GO:0005730|GO:0005886|GO:0071203|GO:1901981|GO:0005547|GO:0043325|GO:0080025|GO:0032266|GO:0005546|GO:0070273|GO:0010314|GO:1905394|GO:0032456|GO:0016197|GO:2000813|GO:0036010|GO:0015031|GO:0034315|GO:1900024|GO:0042147</t>
        </is>
      </c>
      <c r="I4032" t="inlineStr">
        <is>
          <t>C:cytosol|C:early endosome|C:early endosome membrane|C:endosome|C:intracellular membrane-bounded organelle|C:nucleolus|C:plasma membrane|C:WASH complex|F:phosphatidylinositol phosphate binding|F:phosphatidylinositol-3,4,5-trisphosphate binding|F:phosphatidylinositol-3,4-bisphosphate binding|F:phosphatidylinositol-3,5-bisphosphate binding|F:phosphatidylinositol-3-phosphate binding|F:phosphatidylinositol-4,5-bisphosphate binding|F:phosphatidylinositol-4-phosphate binding|F:phosphatidylinositol-5-phosphate binding|F:retromer complex binding|P:endocytic recycling|P:endosomal transport|P:negative regulation of barbed-end actin filament capping|P:protein localization to endosome|P:protein transport|P:regulation of Arp2/3 complex-mediated actin nucleation|P:regulation of substrate adhesion-dependent cell spreading|P:retrograde transport, endosome to Golgi</t>
        </is>
      </c>
      <c r="J4032" t="inlineStr"/>
      <c r="K4032" t="n">
        <v>1341</v>
      </c>
      <c r="L4032" t="n">
        <v>305</v>
      </c>
      <c r="M4032" t="n">
        <v>320</v>
      </c>
      <c r="N4032" t="n">
        <v>304</v>
      </c>
      <c r="O4032" t="inlineStr">
        <is>
          <t>AMGR(304).(305)VDEEPTTLPSGEAKPR</t>
        </is>
      </c>
      <c r="P4032" t="inlineStr">
        <is>
          <t>AMGRVDEE</t>
        </is>
      </c>
      <c r="Q4032" t="inlineStr">
        <is>
          <t>Internal</t>
        </is>
      </c>
      <c r="R4032" t="inlineStr"/>
      <c r="S4032" t="inlineStr"/>
      <c r="T4032" t="inlineStr"/>
    </row>
    <row r="4033">
      <c r="A4033" s="1" t="n">
        <v>4031</v>
      </c>
      <c r="B4033" t="inlineStr">
        <is>
          <t>DQGGFGDRNEYGSR</t>
        </is>
      </c>
      <c r="C4033" t="inlineStr">
        <is>
          <t>Q92945</t>
        </is>
      </c>
      <c r="D4033" t="inlineStr">
        <is>
          <t>FUBP2_HUMAN</t>
        </is>
      </c>
      <c r="E403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4033" t="inlineStr">
        <is>
          <t>RecName: Full=Far upstream element-binding protein 2; Short=FUSE-binding protein 2; AltName: Full=KH type-splicing regulatory protein; Short=KSRP; AltName: Full=p75;</t>
        </is>
      </c>
      <c r="G403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403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403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4033" t="inlineStr"/>
      <c r="K4033" t="n">
        <v>711</v>
      </c>
      <c r="L4033" t="n">
        <v>307</v>
      </c>
      <c r="M4033" t="n">
        <v>320</v>
      </c>
      <c r="N4033" t="n">
        <v>306</v>
      </c>
      <c r="O4033" t="inlineStr">
        <is>
          <t>LRER(306).(307)DQGGFGDRNEYGSR</t>
        </is>
      </c>
      <c r="P4033" t="inlineStr">
        <is>
          <t>LRERDQGG</t>
        </is>
      </c>
      <c r="Q4033" t="inlineStr">
        <is>
          <t>Internal</t>
        </is>
      </c>
      <c r="R4033" t="inlineStr"/>
      <c r="S4033" t="inlineStr"/>
      <c r="T4033" t="inlineStr"/>
    </row>
    <row r="4034">
      <c r="A4034" s="1" t="n">
        <v>4032</v>
      </c>
      <c r="B4034" t="inlineStr">
        <is>
          <t>VDFNVPMKNNQITNNQR</t>
        </is>
      </c>
      <c r="C4034" t="inlineStr">
        <is>
          <t>P00558</t>
        </is>
      </c>
      <c r="D4034" t="inlineStr">
        <is>
          <t>PGK1_HUMAN</t>
        </is>
      </c>
      <c r="E403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403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403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4034" t="inlineStr">
        <is>
          <t>GO:0005829|GO:0070062|GO:0005615|GO:0016020|GO:0045121|GO:0043531|GO:0005524|GO:0004618|GO:0047134|GO:0061621|GO:0071456|GO:0030855|GO:0006094|GO:0006096|GO:0016525|GO:0016310|GO:0031639</t>
        </is>
      </c>
      <c r="I403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4034" t="inlineStr"/>
      <c r="K4034" t="n">
        <v>417</v>
      </c>
      <c r="L4034" t="n">
        <v>23</v>
      </c>
      <c r="M4034" t="n">
        <v>39</v>
      </c>
      <c r="N4034" t="n">
        <v>22</v>
      </c>
      <c r="O4034" t="inlineStr">
        <is>
          <t>VVMR(22).(23)VDFNVPMKNNQITNNQR</t>
        </is>
      </c>
      <c r="P4034" t="inlineStr">
        <is>
          <t>VVMRVDFN</t>
        </is>
      </c>
      <c r="Q4034" t="inlineStr">
        <is>
          <t>Internal</t>
        </is>
      </c>
      <c r="R4034" t="inlineStr"/>
      <c r="S4034" t="inlineStr">
        <is>
          <t>C01.034|C01.036|S01.151</t>
        </is>
      </c>
      <c r="T4034" t="inlineStr">
        <is>
          <t>cathepsin S|cathepsin K|trypsin 1</t>
        </is>
      </c>
    </row>
    <row r="4035">
      <c r="A4035" s="1" t="n">
        <v>4033</v>
      </c>
      <c r="B4035" t="inlineStr">
        <is>
          <t>DQEKLSLMYAR</t>
        </is>
      </c>
      <c r="C4035" t="inlineStr">
        <is>
          <t>P78527</t>
        </is>
      </c>
      <c r="D4035" t="inlineStr">
        <is>
          <t>PRKDC_HUMAN</t>
        </is>
      </c>
      <c r="E403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403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403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403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403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4035" t="inlineStr"/>
      <c r="K4035" t="n">
        <v>4128</v>
      </c>
      <c r="L4035" t="n">
        <v>2735</v>
      </c>
      <c r="M4035" t="n">
        <v>2745</v>
      </c>
      <c r="N4035" t="n">
        <v>2734</v>
      </c>
      <c r="O4035" t="inlineStr">
        <is>
          <t>RFMR(2734).(2735)DQEKLSLMYAR</t>
        </is>
      </c>
      <c r="P4035" t="inlineStr">
        <is>
          <t>RFMRDQEK</t>
        </is>
      </c>
      <c r="Q4035" t="inlineStr">
        <is>
          <t>Internal</t>
        </is>
      </c>
      <c r="R4035" t="inlineStr"/>
      <c r="S4035" t="inlineStr"/>
      <c r="T4035" t="inlineStr"/>
    </row>
    <row r="4036">
      <c r="A4036" s="1" t="n">
        <v>4034</v>
      </c>
      <c r="B4036" t="inlineStr">
        <is>
          <t>VDHCPIKSR</t>
        </is>
      </c>
      <c r="C4036" t="inlineStr">
        <is>
          <t>P26885</t>
        </is>
      </c>
      <c r="D4036" t="inlineStr">
        <is>
          <t>FKBP2_HUMAN</t>
        </is>
      </c>
      <c r="E4036" t="inlineStr">
        <is>
          <t>MRLSWFRVLTVLSICLSAVATATGAEGKRKLQIGVKKRVDHCPIKSRKGDVLHMHYTGKLEDGTEFDSSLPQNQPFVFSLGTGQVIKGWDQGLLGMCEGEKRKLVIPSELGYGERGAPPKIPGGATLVFEVELLKIERRTEL</t>
        </is>
      </c>
      <c r="F4036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4036" t="inlineStr">
        <is>
          <t>3D-structure|Endoplasmic reticulum|Isomerase|Membrane|Reference proteome|Rotamase|Signal</t>
        </is>
      </c>
      <c r="H4036" t="inlineStr">
        <is>
          <t>GO:0005783|GO:0005789|GO:0005528|GO:0003755|GO:0061077</t>
        </is>
      </c>
      <c r="I4036" t="inlineStr">
        <is>
          <t>C:endoplasmic reticulum|C:endoplasmic reticulum membrane|F:FK506 binding|F:peptidyl-prolyl cis-trans isomerase activity|P:chaperone-mediated protein folding</t>
        </is>
      </c>
      <c r="J4036" t="inlineStr"/>
      <c r="K4036" t="n">
        <v>142</v>
      </c>
      <c r="L4036" t="n">
        <v>39</v>
      </c>
      <c r="M4036" t="n">
        <v>47</v>
      </c>
      <c r="N4036" t="n">
        <v>38</v>
      </c>
      <c r="O4036" t="inlineStr">
        <is>
          <t>VKKR(38).(39)VDHCPIKSR</t>
        </is>
      </c>
      <c r="P4036" t="inlineStr">
        <is>
          <t>VKKRVDHC</t>
        </is>
      </c>
      <c r="Q4036" t="inlineStr">
        <is>
          <t>Internal</t>
        </is>
      </c>
      <c r="R4036" t="inlineStr"/>
      <c r="S4036" t="inlineStr"/>
      <c r="T4036" t="inlineStr"/>
    </row>
    <row r="4037">
      <c r="A4037" s="1" t="n">
        <v>4035</v>
      </c>
      <c r="B4037" t="inlineStr">
        <is>
          <t>DPVASSLSPYFGTKTR</t>
        </is>
      </c>
      <c r="C4037" t="inlineStr">
        <is>
          <t>Q9UNW1</t>
        </is>
      </c>
      <c r="D4037" t="inlineStr">
        <is>
          <t>MINP1_HUMAN</t>
        </is>
      </c>
      <c r="E4037" t="inlineStr">
        <is>
          <t>MLRAPGCLLRTSVAPAAALAAALLSSLARCSLLEPRDPVASSLSPYFGTKTRYEDVNPVLLSGPEAPWRDPELLEGTCTPVQLVALIRHGTRYPTVKQIRKLRQLHGLLQARGSRDGGASSTGSRDLGAALADWPLWYADWMDGQLVEKGRQDMRQLALRLASLFPALFSRENYGRLRLITSSKHRCMDSSAAFLQGLWQHYHPGLPPPDVADMEFGPPTVNDKLMRFFDHCEKFLTEVEKNATALYHVEAFKTGPEMQNILKKVAATLQVPVNDLNADLIQVAFFTCSFDLAIKGVKSPWCDVFDIDDAKVLEYLNDLKQYWKRGYGYTINSRSSCTLFQDIFQHLDKAVEQKQRSQPISSPVILQFGHAETLLPLLSLMGYFKDKEPLTAYNYKKQMHRKFRSGLIVPYASNLIFVLYHCENAKTPKEQFRVQMLLNEKVLPLAYSQETVSFYEDLKNHYKDILQSCQTSEECELARANSTSDEL</t>
        </is>
      </c>
      <c r="F4037" t="inlineStr">
        <is>
          <t>RecName: Full=Multiple inositol polyphosphate phosphatase 1 {ECO:0000312|HGNC:HGNC:7102}; EC=3.1.3.62 {ECO:0000269|PubMed:18413611, ECO:0000269|PubMed:33257696}; AltName: Full=2,3-bisphosphoglycerate 3-phosphatase {ECO:0000303|PubMed:18413611}; Short=2,3-BPG phosphatase {ECO:0000303|PubMed:18413611}; EC=3.1.3.80 {ECO:0000269|PubMed:18413611}; AltName: Full=Inositol (1,3,4,5)-tetrakisphosphate 3-phosphatase; Short=Ins(1,3,4,5)P(4) 3-phosphatase; Flags: Precursor;</t>
        </is>
      </c>
      <c r="G4037" t="inlineStr">
        <is>
          <t>Alternative splicing|Disease variant|Endoplasmic reticulum|Glycoprotein|Hydrolase|Reference proteome|Signal</t>
        </is>
      </c>
      <c r="H4037" t="inlineStr">
        <is>
          <t>GO:0005783|GO:0005788|GO:0070062|GO:0003993|GO:0034417|GO:0052826|GO:0052745|GO:0030351|GO:0051717|GO:0101006|GO:0030282|GO:0043647|GO:0001503|GO:0006797</t>
        </is>
      </c>
      <c r="I4037" t="inlineStr">
        <is>
          <t>C:endoplasmic reticulum|C:endoplasmic reticulum lumen|C:extracellular exosome|F:acid phosphatase activity|F:bisphosphoglycerate 3-phosphatase activity|F:inositol hexakisphosphate 2-phosphatase activity|F:inositol phosphate phosphatase activity|F:inositol-1,3,4,5,6-pentakisphosphate 3-phosphatase activity|F:inositol-1,3,4,5-tetrakisphosphate 3-phosphatase activity|F:protein histidine phosphatase activity|P:bone mineralization|P:inositol phosphate metabolic process|P:ossification|P:polyphosphate metabolic process</t>
        </is>
      </c>
      <c r="J4037" t="inlineStr"/>
      <c r="K4037" t="n">
        <v>487</v>
      </c>
      <c r="L4037" t="n">
        <v>37</v>
      </c>
      <c r="M4037" t="n">
        <v>52</v>
      </c>
      <c r="N4037" t="n">
        <v>36</v>
      </c>
      <c r="O4037" t="inlineStr">
        <is>
          <t>LEPR(36).(37)DPVASSLSPYFGTKTR</t>
        </is>
      </c>
      <c r="P4037" t="inlineStr">
        <is>
          <t>LEPRDPVA</t>
        </is>
      </c>
      <c r="Q4037" t="inlineStr">
        <is>
          <t>Internal</t>
        </is>
      </c>
      <c r="R4037" t="inlineStr"/>
      <c r="S4037" t="inlineStr"/>
      <c r="T4037" t="inlineStr"/>
    </row>
    <row r="4038">
      <c r="A4038" s="1" t="n">
        <v>4036</v>
      </c>
      <c r="B4038" t="inlineStr">
        <is>
          <t>DPVAAETAAQGPTPR</t>
        </is>
      </c>
      <c r="C4038" t="inlineStr">
        <is>
          <t>O60427</t>
        </is>
      </c>
      <c r="D4038" t="inlineStr">
        <is>
          <t>FADS1_HUMAN</t>
        </is>
      </c>
      <c r="E4038" t="inlineStr">
        <is>
          <t>MAPDPVAAETAAQGPTPRYFTWDEVAQRSGCEERWLVIDRKVYNISEFTRRHPGGSRVISHYAGQDATDPFVAFHINKGLVKKYMNSLLIGELSPEQPSFEPTKNKELTDEFRELRATVERMGLMKANHVFFLLYLLHILLLDGAAWLTLWVFGTSFLPFLLCAVLLSAVQAQAGWLQHDFGHLSVFSTSKWNHLLHHFVIGHLKGAPASWWNHMHFQHHAKPNCFRKDPDINMHPFFFALGKILSVELGKQKKKYMPYNHQHKYFFLIGPPALLPLYFQWYIFYFVIQRKKWVDLAWMITFYVRFFLTYVPLLGLKAFLGLFFIVRFLESNWFVWVTQMNHIPMHIDHDRNMDWVSTQLQATCNVHKSAFNDWFSGHLNFQIEHHLFPTMPRHNYHKVAPLVQSLCAKHGIEYQSKPLLSAFADIIHSLKESGQLWLDAYLHQ</t>
        </is>
      </c>
      <c r="F4038" t="inlineStr">
        <is>
          <t>RecName: Full=Acyl-CoA (8-3)-desaturase {ECO:0000305}; EC=1.14.19.44 {ECO:0000269|PubMed:10601301, ECO:0000269|PubMed:10769175}; AltName: Full=Delta(5) fatty acid desaturase; Short=D5D {ECO:0000250|UniProtKB:Q920L1}; Short=Delta(5) desaturase {ECO:0000250|UniProtKB:Q920L1}; Short=Delta-5 desaturase {ECO:0000303|PubMed:10601301, ECO:0000303|PubMed:10769175}; AltName: Full=Fatty acid desaturase 1 {ECO:0000303|PubMed:10860662};</t>
        </is>
      </c>
      <c r="G4038" t="inlineStr">
        <is>
          <t>Acetylation|Alternative splicing|Electron transport|Endoplasmic reticulum|Fatty acid biosynthesis|Fatty acid metabolism|Lipid biosynthesis|Lipid metabolism|Membrane|Mitochondrion|Oxidoreductase|Reference proteome|Transmembrane|Transmembrane helix|Transport</t>
        </is>
      </c>
      <c r="H4038" t="inlineStr">
        <is>
          <t>GO:0005789|GO:0043231|GO:0016020|GO:0005739|GO:0062076|GO:0000248|GO:0016213|GO:0045485|GO:0016491|GO:0016717|GO:0036109|GO:0007267|GO:0009267|GO:0046456|GO:0043651|GO:0006629|GO:0042759|GO:0008654|GO:0045595|GO:0006355|GO:0006636</t>
        </is>
      </c>
      <c r="I4038" t="inlineStr">
        <is>
          <t>C:endoplasmic reticulum membrane|C:intracellular membrane-bounded organelle|C:membrane|C:mitochondrion|F:acyl-CoA delta5-desaturase activity|F:C-5 sterol desaturase activity|F:linoleoyl-CoA desaturase activity|F:omega-6 fatty acid desaturase activity|F:oxidoreductase activity|F:oxidoreductase activity, acting on paired donors, with oxidation of a pair of donors resulting in the reduction of molecular oxygen to two molecules of water|P:alpha-linolenic acid metabolic process|P:cell-cell signaling|P:cellular response to starvation|P:icosanoid biosynthetic process|P:linoleic acid metabolic process|P:lipid metabolic process|P:long-chain fatty acid biosynthetic process|P:phospholipid biosynthetic process|P:regulation of cell differentiation|P:regulation of DNA-templated transcription|P:unsaturated fatty acid biosynthetic process</t>
        </is>
      </c>
      <c r="J4038" t="inlineStr"/>
      <c r="K4038" t="n">
        <v>444</v>
      </c>
      <c r="L4038" t="n">
        <v>4</v>
      </c>
      <c r="M4038" t="n">
        <v>18</v>
      </c>
      <c r="N4038" t="n">
        <v>3</v>
      </c>
      <c r="O4038" t="inlineStr">
        <is>
          <t>MAP(3).(4)DPVAAETAAQGPTPR</t>
        </is>
      </c>
      <c r="P4038" t="inlineStr">
        <is>
          <t>-MAPDPVA</t>
        </is>
      </c>
      <c r="Q4038" t="inlineStr">
        <is>
          <t>Internal</t>
        </is>
      </c>
      <c r="R4038" t="inlineStr"/>
      <c r="S4038" t="inlineStr"/>
      <c r="T4038" t="inlineStr"/>
    </row>
    <row r="4039">
      <c r="A4039" s="1" t="n">
        <v>4037</v>
      </c>
      <c r="B4039" t="inlineStr">
        <is>
          <t>VDKGGDPALIR</t>
        </is>
      </c>
      <c r="C4039" t="inlineStr">
        <is>
          <t>P49591</t>
        </is>
      </c>
      <c r="D4039" t="inlineStr">
        <is>
          <t>SYSC_HUMAN</t>
        </is>
      </c>
      <c r="E4039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4039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4039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4039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4039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4039" t="inlineStr"/>
      <c r="K4039" t="n">
        <v>514</v>
      </c>
      <c r="L4039" t="n">
        <v>10</v>
      </c>
      <c r="M4039" t="n">
        <v>20</v>
      </c>
      <c r="N4039" t="n">
        <v>9</v>
      </c>
      <c r="O4039" t="inlineStr">
        <is>
          <t>DLFR(9).(10)VDKGGDPALIR</t>
        </is>
      </c>
      <c r="P4039" t="inlineStr">
        <is>
          <t>DLFRVDKG</t>
        </is>
      </c>
      <c r="Q4039" t="inlineStr">
        <is>
          <t>Internal</t>
        </is>
      </c>
      <c r="R4039" t="inlineStr"/>
      <c r="S4039" t="inlineStr"/>
      <c r="T4039" t="inlineStr"/>
    </row>
    <row r="4040">
      <c r="A4040" s="1" t="n">
        <v>4038</v>
      </c>
      <c r="B4040" t="inlineStr">
        <is>
          <t>VDATEESDLAQQYGVR</t>
        </is>
      </c>
      <c r="C4040" t="inlineStr">
        <is>
          <t>P07237</t>
        </is>
      </c>
      <c r="D4040" t="inlineStr">
        <is>
          <t>PDIA1_HUMAN</t>
        </is>
      </c>
      <c r="E4040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4040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4040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4040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4040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4040" t="inlineStr"/>
      <c r="K4040" t="n">
        <v>508</v>
      </c>
      <c r="L4040" t="n">
        <v>82</v>
      </c>
      <c r="M4040" t="n">
        <v>97</v>
      </c>
      <c r="N4040" t="n">
        <v>81</v>
      </c>
      <c r="O4040" t="inlineStr">
        <is>
          <t>RLAK(81).(82)VDATEESDLAQQYGVR</t>
        </is>
      </c>
      <c r="P4040" t="inlineStr">
        <is>
          <t>RLAKVDAT</t>
        </is>
      </c>
      <c r="Q4040" t="inlineStr">
        <is>
          <t>Internal</t>
        </is>
      </c>
      <c r="R4040" t="inlineStr"/>
      <c r="S4040" t="inlineStr">
        <is>
          <t>S01.151</t>
        </is>
      </c>
      <c r="T4040" t="inlineStr">
        <is>
          <t>trypsin 1</t>
        </is>
      </c>
    </row>
    <row r="4041">
      <c r="A4041" s="1" t="n">
        <v>4039</v>
      </c>
      <c r="B4041" t="inlineStr">
        <is>
          <t>VAVFKDWLQEQMSASSSREPSCR</t>
        </is>
      </c>
      <c r="C4041" t="inlineStr">
        <is>
          <t>P0CW18</t>
        </is>
      </c>
      <c r="D4041" t="inlineStr">
        <is>
          <t>PRS56_HUMAN</t>
        </is>
      </c>
      <c r="E4041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4041" t="inlineStr">
        <is>
          <t>RecName: Full=Serine protease 56; EC=3.4.21.-; Flags: Precursor;</t>
        </is>
      </c>
      <c r="G4041" t="inlineStr">
        <is>
          <t>Disease variant|Disulfide bond|Glycoprotein|Hydrolase|Microphthalmia|Protease|Reference proteome|Serine protease|Signal</t>
        </is>
      </c>
      <c r="H4041" t="inlineStr">
        <is>
          <t>GO:0005783|GO:0005615|GO:0004252|GO:0007596|GO:0043010|GO:0002690|GO:0006508</t>
        </is>
      </c>
      <c r="I4041" t="inlineStr">
        <is>
          <t>C:endoplasmic reticulum|C:extracellular space|F:serine-type endopeptidase activity|P:blood coagulation|P:camera-type eye development|P:positive regulation of leukocyte chemotaxis|P:proteolysis</t>
        </is>
      </c>
      <c r="J4041" t="inlineStr"/>
      <c r="K4041" t="n">
        <v>603</v>
      </c>
      <c r="L4041" t="n">
        <v>325</v>
      </c>
      <c r="M4041" t="n">
        <v>347</v>
      </c>
      <c r="N4041" t="n">
        <v>324</v>
      </c>
      <c r="O4041" t="inlineStr">
        <is>
          <t>VYTR(324).(325)VAVFKDWLQEQMSASSSREPSCR</t>
        </is>
      </c>
      <c r="P4041" t="inlineStr">
        <is>
          <t>VYTRVAVF</t>
        </is>
      </c>
      <c r="Q4041" t="inlineStr">
        <is>
          <t>Internal</t>
        </is>
      </c>
      <c r="R4041" t="inlineStr"/>
      <c r="S4041" t="inlineStr"/>
      <c r="T4041" t="inlineStr"/>
    </row>
    <row r="4042">
      <c r="A4042" s="1" t="n">
        <v>4040</v>
      </c>
      <c r="B4042" t="inlineStr">
        <is>
          <t>DRDYSDHPSGGSYRDSYESYGNSR</t>
        </is>
      </c>
      <c r="C4042" t="inlineStr">
        <is>
          <t>P38159</t>
        </is>
      </c>
      <c r="D4042" t="inlineStr">
        <is>
          <t>RBMX_HUMAN</t>
        </is>
      </c>
      <c r="E4042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4042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4042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4042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4042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4042" t="inlineStr"/>
      <c r="K4042" t="n">
        <v>391</v>
      </c>
      <c r="L4042" t="n">
        <v>269</v>
      </c>
      <c r="M4042" t="n">
        <v>292</v>
      </c>
      <c r="N4042" t="n">
        <v>268</v>
      </c>
      <c r="O4042" t="inlineStr">
        <is>
          <t>GYGR(268).(269)DRDYSDHPSGGSYRDSYESYGNSR</t>
        </is>
      </c>
      <c r="P4042" t="inlineStr">
        <is>
          <t>GYGRDRDY</t>
        </is>
      </c>
      <c r="Q4042" t="inlineStr">
        <is>
          <t>Internal</t>
        </is>
      </c>
      <c r="R4042" t="inlineStr"/>
      <c r="S4042" t="inlineStr"/>
      <c r="T4042" t="inlineStr"/>
    </row>
    <row r="4043">
      <c r="A4043" s="1" t="n">
        <v>4041</v>
      </c>
      <c r="B4043" t="inlineStr">
        <is>
          <t>VAVEEVDEEGKFVR</t>
        </is>
      </c>
      <c r="C4043" t="inlineStr">
        <is>
          <t>P02545</t>
        </is>
      </c>
      <c r="D4043" t="inlineStr">
        <is>
          <t>LMNA_HUMAN</t>
        </is>
      </c>
      <c r="E404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043" t="inlineStr">
        <is>
          <t>RecName: Full=Prelamin-A/C; Contains: RecName: Full=Lamin-A/C; AltName: Full=70 kDa lamin; AltName: Full=Renal carcinoma antigen NY-REN-32; Flags: Precursor;</t>
        </is>
      </c>
      <c r="G404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04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04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043" t="inlineStr"/>
      <c r="K4043" t="n">
        <v>664</v>
      </c>
      <c r="L4043" t="n">
        <v>440</v>
      </c>
      <c r="M4043" t="n">
        <v>453</v>
      </c>
      <c r="N4043" t="n">
        <v>439</v>
      </c>
      <c r="O4043" t="inlineStr">
        <is>
          <t>TSGR(439).(440)VAVEEVDEEGKFVR</t>
        </is>
      </c>
      <c r="P4043" t="inlineStr">
        <is>
          <t>TSGRVAVE</t>
        </is>
      </c>
      <c r="Q4043" t="inlineStr">
        <is>
          <t>Internal</t>
        </is>
      </c>
      <c r="R4043" t="inlineStr"/>
      <c r="S4043" t="inlineStr">
        <is>
          <t>S01.151</t>
        </is>
      </c>
      <c r="T4043" t="inlineStr">
        <is>
          <t>trypsin 1</t>
        </is>
      </c>
    </row>
    <row r="4044">
      <c r="A4044" s="1" t="n">
        <v>4042</v>
      </c>
      <c r="B4044" t="inlineStr">
        <is>
          <t>DSDKTDTDWR</t>
        </is>
      </c>
      <c r="C4044" t="inlineStr">
        <is>
          <t>P23588</t>
        </is>
      </c>
      <c r="D4044" t="inlineStr">
        <is>
          <t>IF4B_HUMAN</t>
        </is>
      </c>
      <c r="E4044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044" t="inlineStr">
        <is>
          <t>RecName: Full=Eukaryotic translation initiation factor 4B; Short=eIF-4B;</t>
        </is>
      </c>
      <c r="G4044" t="inlineStr">
        <is>
          <t>3D-structure|Acetylation|Alternative splicing|Direct protein sequencing|Initiation factor|Isopeptide bond|Phosphoprotein|Protein biosynthesis|Reference proteome|RNA-binding|Ubl conjugation</t>
        </is>
      </c>
      <c r="H4044" t="inlineStr">
        <is>
          <t>GO:0005829|GO:0016281|GO:0003723|GO:0003743|GO:0006446</t>
        </is>
      </c>
      <c r="I4044" t="inlineStr">
        <is>
          <t>C:cytosol|C:eukaryotic translation initiation factor 4F complex|F:RNA binding|F:translation initiation factor activity|P:regulation of translational initiation</t>
        </is>
      </c>
      <c r="J4044" t="inlineStr"/>
      <c r="K4044" t="n">
        <v>611</v>
      </c>
      <c r="L4044" t="n">
        <v>191</v>
      </c>
      <c r="M4044" t="n">
        <v>200</v>
      </c>
      <c r="N4044" t="n">
        <v>190</v>
      </c>
      <c r="O4044" t="inlineStr">
        <is>
          <t>DRNR(190).(191)DSDKTDTDWR</t>
        </is>
      </c>
      <c r="P4044" t="inlineStr">
        <is>
          <t>DRNRDSDK</t>
        </is>
      </c>
      <c r="Q4044" t="inlineStr">
        <is>
          <t>Internal</t>
        </is>
      </c>
      <c r="R4044" t="inlineStr"/>
      <c r="S4044" t="inlineStr"/>
      <c r="T4044" t="inlineStr"/>
    </row>
    <row r="4045">
      <c r="A4045" s="1" t="n">
        <v>4043</v>
      </c>
      <c r="B4045" t="inlineStr">
        <is>
          <t>DSDKRPSLGLAPGGLAVVGR</t>
        </is>
      </c>
      <c r="C4045" t="inlineStr">
        <is>
          <t>O95785</t>
        </is>
      </c>
      <c r="D4045" t="inlineStr">
        <is>
          <t>WIZ_HUMAN</t>
        </is>
      </c>
      <c r="E4045" t="inlineStr">
        <is>
          <t>MEGSLAGSLAAPDRPQGPERLPGPAPRENIEGGAEAAEGEGGIFRSTRYLPVTKEGPRDILDGRGGISGTPDGRGPWEHPLVQEAGEGILSERRFEDSVIVRTMKPHAELEGSRRFLHHRGEPRLLEKHAQGRPRFDWLQDEDEQGSPQDAGLHLDLPAQPPPLAPFRRVFVPVEDTPKTLDMAVVGGREDLEDLEGLAQPSEWGLPTSASEVATQTWTVNSEASVERLQPLLPPIRTGPYLCELLEEVAEGVASPDEDEDEEPAVFPCIECSIYFKQKEHLLEHMSQHRRAPGQEPPADLAPLACGECGWAFADPTALEQHRQLHQASREKIIEEIQKLKQVPGDEGREARLQCPKCVFGTNSSRAYVQHAKLHMREPPGQTTKEPFGGSSGAGSPSPEASALLYQPYGAAVGLSACVFCGFPAPSESLLREHVRLVHAHPHWEEDGEAYEEDPASQPGTSQDAHACFPDTAVDYFGKAEPSLAPMWRENPAGYDPSLAFGPGCQQLSIRDFPLSKPLLHGTGQRPLGRLAFPSTLASTPYSLQLGRNKSTVHPQGLGERRRPWSEEEEEEEEEEDVVLTSEMDFSPENGVFSPLATPSLIPQAALELKQAFREALQAVEATQGQQQQLRGMVPIVLVAKLGPQVMAAARVPPRLQPEELGLAGAHPLDFLLLDAPLGGPLGLDTLLDGDPAMALKHEERKCPYCPDRFHNGIGLANHVRGHLNRVGVSYNVRHFISAEEVKAIERRFSFQKKKKKVANFDPGTFSLMRCDFCGAGFDTRAGLSSHARAHLRDFGITNWELTVSPINILQELLATSAAEQPPSPLGREPGGPPGSFLTSRRPRLPLTVPFPPTWAEDPGPAYGDAQSLTTCEVCGACFETRKGLSSHARSHLRQLGVAESESSGAPIDLLYELVKQKGLPDAHLGLPPGLAKKSSSLKEVVAGAPRPGLLSLAKPLDAPAVNKAIKSPPGFSAKGLGHPPSSPLLKKTPLALAGSPTPKNPEDKSPQLSLSPRPASPKAQWPQSEDEGPLNLTSGPEPARDIRCEFCGEFFENRKGLSSHARSHLRQMGVTEWYVNGSPIDTLREILKRRTQSRPGGPPNPPGPSPKALAKMMGGAGPGSSLEARSPSDLHISPLAKKLPPPPGSPLGHSPTASPPPTARKMFPGLAAPSLPKKLKPEQIRVEIKREMLPGALHGELHPSEGPWGAPREDMTPLNLSSRAEPVRDIRCEFCGEFFENRKGLSSHARSHLRQMGVTEWSVNGSPIDTLREILKKKSKPCLIKKEPPAGDLAPALAEDGPPTVAPGPVQSPLPLSPLAGRPGKPGAGPAQVPRELSLTPITGAKPSATGYLGSVAAKRPLQEDRLLPAEVKAKTYIQTELPFKAKTLHEKTSHSSTEACCELCGLYFENRKALASHARAHLRQFGVTEWCVNGSPIETLSEWIKHRPQKVGAYRSYIQGGRPFTKKFRSAGHGRDSDKRPSLGLAPGGLAVVGRSAGGEPGPEAGRAADGGERPLAASPPGTVKAEEHQRQNINKFERRQARPPDASAARGGEDTNDLQQKLEEVRQPPPRVRPVPSLVPRPPQTSLVKFVGNIYTLKCRFCEVEFQGPLSIQEEWVRHLQRHILEMNFSKADPPPEESQAPQAQTAAAEAP</t>
        </is>
      </c>
      <c r="F4045" t="inlineStr">
        <is>
          <t>RecName: Full=Protein Wiz; AltName: Full=Widely-interspaced zinc finger-containing protein; AltName: Full=Zinc finger protein 803;</t>
        </is>
      </c>
      <c r="G4045" t="inlineStr">
        <is>
          <t>Alternative splicing|Isopeptide bond|Metal-binding|Methylation|Nucleus|Phosphoprotein|Reference proteome|Repeat|Ubl conjugation|Zinc|Zinc-finger</t>
        </is>
      </c>
      <c r="H4045" t="inlineStr">
        <is>
          <t>GO:0070062|GO:0030496|GO:0005654|GO:0005634|GO:0000981|GO:1990226|GO:0046872|GO:0044877|GO:0000978|GO:0001222|GO:0010571|GO:0050821|GO:0006357</t>
        </is>
      </c>
      <c r="I4045" t="inlineStr">
        <is>
          <t>C:extracellular exosome|C:midbody|C:nucleoplasm|C:nucleus|F:DNA-binding transcription factor activity, RNA polymerase II-specific|F:histone methyltransferase binding|F:metal ion binding|F:protein-containing complex binding|F:RNA polymerase II cis-regulatory region sequence-specific DNA binding|F:transcription corepressor binding|P:positive regulation of nuclear cell cycle DNA replication|P:protein stabilization|P:regulation of transcription by RNA polymerase II</t>
        </is>
      </c>
      <c r="J4045" t="inlineStr"/>
      <c r="K4045" t="n">
        <v>1651</v>
      </c>
      <c r="L4045" t="n">
        <v>1474</v>
      </c>
      <c r="M4045" t="n">
        <v>1493</v>
      </c>
      <c r="N4045" t="n">
        <v>1473</v>
      </c>
      <c r="O4045" t="inlineStr">
        <is>
          <t>GHGR(1473).(1474)DSDKRPSLGLAPGGLAVVGR</t>
        </is>
      </c>
      <c r="P4045" t="inlineStr">
        <is>
          <t>GHGRDSDK</t>
        </is>
      </c>
      <c r="Q4045" t="inlineStr">
        <is>
          <t>Internal</t>
        </is>
      </c>
      <c r="R4045" t="inlineStr"/>
      <c r="S4045" t="inlineStr"/>
      <c r="T4045" t="inlineStr"/>
    </row>
    <row r="4046">
      <c r="A4046" s="1" t="n">
        <v>4044</v>
      </c>
      <c r="B4046" t="inlineStr">
        <is>
          <t>DSCPLDCKVYVGNLGNNGNKTELER</t>
        </is>
      </c>
      <c r="C4046" t="inlineStr">
        <is>
          <t>P84103</t>
        </is>
      </c>
      <c r="D4046" t="inlineStr">
        <is>
          <t>SRSF3_HUMAN</t>
        </is>
      </c>
      <c r="E4046" t="inlineStr">
        <is>
          <t>MHRDSCPLDCKVYVGNLGNNGNKTELERAFGYYGPLRSVWVARNPPGFAFVEFEDPRDAADAVRELDGRTLCGCRVRVELSNGEKRSRNRGPPPSWGRRPRDDYRRRSPPPRRRSPRRRSFSRSRSRSLSRDRRRERSLSRERNHKPSRSFSRSRSRSRSNERK</t>
        </is>
      </c>
      <c r="F4046" t="inlineStr">
        <is>
          <t>RecName: Full=Serine/arginine-rich splicing factor 3; AltName: Full=Pre-mRNA-splicing factor SRP20; AltName: Full=Splicing factor, arginine/serine-rich 3;</t>
        </is>
      </c>
      <c r="G4046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4046" t="inlineStr">
        <is>
          <t>GO:0005737|GO:0016607|GO:0005654|GO:0043274|GO:0070878|GO:0003723|GO:1990830|GO:0006406|GO:0000398|GO:0031053|GO:0048024</t>
        </is>
      </c>
      <c r="I4046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4046" t="inlineStr"/>
      <c r="K4046" t="n">
        <v>164</v>
      </c>
      <c r="L4046" t="n">
        <v>4</v>
      </c>
      <c r="M4046" t="n">
        <v>28</v>
      </c>
      <c r="N4046" t="n">
        <v>3</v>
      </c>
      <c r="O4046" t="inlineStr">
        <is>
          <t>MHR(3).(4)DSCPLDCKVYVGNLGNNGNKTELER</t>
        </is>
      </c>
      <c r="P4046" t="inlineStr">
        <is>
          <t>-MHRDSCP</t>
        </is>
      </c>
      <c r="Q4046" t="inlineStr">
        <is>
          <t>Internal</t>
        </is>
      </c>
      <c r="R4046" t="inlineStr"/>
      <c r="S4046" t="inlineStr"/>
      <c r="T4046" t="inlineStr"/>
    </row>
    <row r="4047">
      <c r="A4047" s="1" t="n">
        <v>4045</v>
      </c>
      <c r="B4047" t="inlineStr">
        <is>
          <t>DSCPLDCKVYVGNLGNNGNKTELER</t>
        </is>
      </c>
      <c r="C4047" t="inlineStr">
        <is>
          <t>P84103</t>
        </is>
      </c>
      <c r="D4047" t="inlineStr">
        <is>
          <t>SRSF3_HUMAN</t>
        </is>
      </c>
      <c r="E4047" t="inlineStr">
        <is>
          <t>MHRDSCPLDCKVYVGNLGNNGNKTELERAFGYYGPLRSVWVARNPPGFAFVEFEDPRDAADAVRELDGRTLCGCRVRVELSNGEKRSRNRGPPPSWGRRPRDDYRRRSPPPRRRSPRRRSFSRSRSRSLSRDRRRERSLSRERNHKPSRSFSRSRSRSRSNERK</t>
        </is>
      </c>
      <c r="F4047" t="inlineStr">
        <is>
          <t>RecName: Full=Serine/arginine-rich splicing factor 3; AltName: Full=Pre-mRNA-splicing factor SRP20; AltName: Full=Splicing factor, arginine/serine-rich 3;</t>
        </is>
      </c>
      <c r="G4047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4047" t="inlineStr">
        <is>
          <t>GO:0005737|GO:0016607|GO:0005654|GO:0043274|GO:0070878|GO:0003723|GO:1990830|GO:0006406|GO:0000398|GO:0031053|GO:0048024</t>
        </is>
      </c>
      <c r="I4047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4047" t="inlineStr"/>
      <c r="K4047" t="n">
        <v>164</v>
      </c>
      <c r="L4047" t="n">
        <v>4</v>
      </c>
      <c r="M4047" t="n">
        <v>28</v>
      </c>
      <c r="N4047" t="n">
        <v>3</v>
      </c>
      <c r="O4047" t="inlineStr">
        <is>
          <t>MHR(3).(4)DSCPLDCKVYVGNLGNNGNKTELER</t>
        </is>
      </c>
      <c r="P4047" t="inlineStr">
        <is>
          <t>-MHRDSCP</t>
        </is>
      </c>
      <c r="Q4047" t="inlineStr">
        <is>
          <t>Internal</t>
        </is>
      </c>
      <c r="R4047" t="inlineStr"/>
      <c r="S4047" t="inlineStr"/>
      <c r="T4047" t="inlineStr"/>
    </row>
    <row r="4048">
      <c r="A4048" s="1" t="n">
        <v>4046</v>
      </c>
      <c r="B4048" t="inlineStr">
        <is>
          <t>VAPVLETSHVFCCPNRVR</t>
        </is>
      </c>
      <c r="C4048" t="inlineStr">
        <is>
          <t>Q6IA86</t>
        </is>
      </c>
      <c r="D4048" t="inlineStr">
        <is>
          <t>ELP2_HUMAN</t>
        </is>
      </c>
      <c r="E4048" t="inlineStr">
        <is>
          <t>MVAPVLETSHVFCCPNRVRGVLNWSSGPRGLLAFGTSCSVVLYDPLKRVVVTNLNGHTARVNCIQWICKQDGSPSTELVSGGSDNQVIHWEIEDNQLLKAVHLQGHEGPVYAVHAVYQRRTSDPALCTLIVSAAADSAVRLWSKKGPEVMCLQTLNFGNGFALALCLSFLPNTDVPILACGNDDCRIHIFAQQNDQFQKVLSLCGHEDWIRGVEWAAFGRDLFLASCSQDCLIRIWKLYIKSTSLETQDDDNIRLKENTFTIENESVKIAFAVTLETVLAGHENWVNAVHWQPVFYKDGVLQQPVRLLSASMDKTMILWAPDEESGVWLEQVRVGEVGGNTLGFYDCQFNEDGSMIIAHAFHGALHLWKQNTVNPREWTPEIVISGHFDGVQDLVWDPEGEFIITVGTDQTTRLFAPWKRKDQSQVTWHEIARPQIHGYDLKCLAMINRFQFVSGADEKVLRVFSAPRNFVENFCAITGQSLNHVLCNQDSDLPEGATVPALGLSNKAVFQGDIASQPSDEEELLTSTGFEYQQVAFQPSILTEPPTEDHLLQNTLWPEVQKLYGHGYEIFCVTCNSSKTLLASACKAAKKEHAAIILWNTTSWKQVQNLVFHSLTVTQMAFSPNEKFLLAVSRDRTWSLWKKQDTISPEFEPVFSLFAFTNKITSVHSRIIWSCDWSPDSKYFFTGSRDKKVVVWGECDSTDDCIEHNIGPCSSVLDVGGAVTAVSVCPVLHPSQRYVVAVGLECGKICLYTWKKTDQVPEINDWTHCVETSQSQSHTLAIRKLCWKNCSGKTEQKEAEGAEWLHFASCGEDHTVKIHRVNKCAL</t>
        </is>
      </c>
      <c r="F4048" t="inlineStr">
        <is>
          <t>RecName: Full=Elongator complex protein 2; Short=ELP2; AltName: Full=SHINC-2; AltName: Full=STAT3-interacting protein 1; Short=StIP1;</t>
        </is>
      </c>
      <c r="G4048" t="inlineStr">
        <is>
          <t>Alternative splicing|Cytoplasm|Disease variant|Intellectual disability|Nucleus|Reference proteome|Repeat|tRNA processing|WD repeat</t>
        </is>
      </c>
      <c r="H4048" t="inlineStr">
        <is>
          <t>GO:0005737|GO:0005829|GO:0033588|GO:0005654|GO:0008023|GO:0019901|GO:0046425|GO:0006357|GO:0006417|GO:0006368|GO:0002098</t>
        </is>
      </c>
      <c r="I4048" t="inlineStr">
        <is>
          <t>C:cytoplasm|C:cytosol|C:elongator holoenzyme complex|C:nucleoplasm|C:transcription elongation factor complex|F:protein kinase binding|P:regulation of receptor signaling pathway via JAK-STAT|P:regulation of transcription by RNA polymerase II|P:regulation of translation|P:transcription elongation by RNA polymerase II|P:tRNA wobble uridine modification</t>
        </is>
      </c>
      <c r="J4048" t="inlineStr"/>
      <c r="K4048" t="n">
        <v>826</v>
      </c>
      <c r="L4048" t="n">
        <v>2</v>
      </c>
      <c r="M4048" t="n">
        <v>19</v>
      </c>
      <c r="N4048" t="n">
        <v>1</v>
      </c>
      <c r="O4048" t="inlineStr">
        <is>
          <t>M(1).(2)VAPVLETSHVFCCPNRVR</t>
        </is>
      </c>
      <c r="P4048" t="inlineStr">
        <is>
          <t>---MVAPV</t>
        </is>
      </c>
      <c r="Q4048" t="inlineStr">
        <is>
          <t>Met removed</t>
        </is>
      </c>
      <c r="R4048" t="inlineStr"/>
      <c r="S4048" t="inlineStr">
        <is>
          <t>CLE_M24</t>
        </is>
      </c>
      <c r="T4048" t="inlineStr">
        <is>
          <t>Unknown</t>
        </is>
      </c>
    </row>
    <row r="4049">
      <c r="A4049" s="1" t="n">
        <v>4047</v>
      </c>
      <c r="B4049" t="inlineStr">
        <is>
          <t>VAQHLGESTVR</t>
        </is>
      </c>
      <c r="C4049" t="inlineStr">
        <is>
          <t>P06576</t>
        </is>
      </c>
      <c r="D4049" t="inlineStr">
        <is>
          <t>ATPB_HUMAN</t>
        </is>
      </c>
      <c r="E404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4049" t="inlineStr">
        <is>
          <t>RecName: Full=ATP synthase subunit beta, mitochondrial {ECO:0000305}; EC=7.1.2.2; AltName: Full=ATP synthase F1 subunit beta {ECO:0000312|HGNC:HGNC:830}; Flags: Precursor;</t>
        </is>
      </c>
      <c r="G4049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4049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404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4049" t="inlineStr"/>
      <c r="K4049" t="n">
        <v>529</v>
      </c>
      <c r="L4049" t="n">
        <v>99</v>
      </c>
      <c r="M4049" t="n">
        <v>109</v>
      </c>
      <c r="N4049" t="n">
        <v>98</v>
      </c>
      <c r="O4049" t="inlineStr">
        <is>
          <t>LVLE(98).(99)VAQHLGESTVR</t>
        </is>
      </c>
      <c r="P4049" t="inlineStr">
        <is>
          <t>LVLEVAQH</t>
        </is>
      </c>
      <c r="Q4049" t="inlineStr">
        <is>
          <t>Internal</t>
        </is>
      </c>
      <c r="R4049" t="inlineStr"/>
      <c r="S4049" t="inlineStr"/>
      <c r="T4049" t="inlineStr"/>
    </row>
    <row r="4050">
      <c r="A4050" s="1" t="n">
        <v>4048</v>
      </c>
      <c r="B4050" t="inlineStr">
        <is>
          <t>VAQPGPLEPEEPR</t>
        </is>
      </c>
      <c r="C4050" t="inlineStr">
        <is>
          <t>Q96HY6</t>
        </is>
      </c>
      <c r="D4050" t="inlineStr">
        <is>
          <t>DDRGK_HUMAN</t>
        </is>
      </c>
      <c r="E4050" t="inlineStr">
        <is>
          <t>MVAPVWYLVAAALLVGFILFLTRSRGRAASAGQEPLHNEELAGAGRVAQPGPLEPEEPRAGGRPRRRRDLGSRLQAQRRAQRVAWAEADENEEEAVILAQEEEGVEKPAETHLSGKIGAKKLRKLEEKQARKAQREAEEAEREERKRLESQREAEWKKEEERLRLEEEQKEEEERKAREEQAQREHEEYLKLKEAFVVEEEGVGETMTEEQSQSFLTEFINYIKQSKVVLLEDLASQVGLRTQDTINRIQDLLAEGTITGVIDDRGKFIYITPEELAAVANFIRQRGRVSIAELAQASNSLIAWGRESPAQAPA</t>
        </is>
      </c>
      <c r="F4050" t="inlineStr">
        <is>
          <t>RecName: Full=DDRGK domain-containing protein 1 {ECO:0000305}; AltName: Full=Dashurin {ECO:0000303|PubMed:20036718}; AltName: Full=UFM1-binding and PCI domain-containing protein 1 {ECO:0000250|UniProtKB:Q80WW9}; Flags: Precursor;</t>
        </is>
      </c>
      <c r="G4050" t="inlineStr">
        <is>
          <t>3D-structure|Alternative splicing|Dwarfism|Endoplasmic reticulum|Isopeptide bond|Membrane|Phosphoprotein|Reference proteome|Signal|Ubl conjugation|Ubl conjugation pathway</t>
        </is>
      </c>
      <c r="H4050" t="inlineStr">
        <is>
          <t>GO:0005737|GO:0005783|GO:0005789|GO:0005730|GO:0061629|GO:0044389|GO:0051216|GO:0043066|GO:0010629|GO:1903895|GO:0032435|GO:1902808|GO:0030335|GO:0008284|GO:0010628|GO:1903721|GO:1905050|GO:0051092|GO:1901800|GO:0032436|GO:1905552|GO:1905636|GO:0045944|GO:1990592|GO:0070972|GO:0071569|GO:0033146|GO:0031647|GO:0034976|GO:0061709</t>
        </is>
      </c>
      <c r="I4050" t="inlineStr">
        <is>
          <t>C:cytoplasm|C:endoplasmic reticulum|C:endoplasmic reticulum membrane|C:nucleolus|F:RNA polymerase II-specific DNA-binding transcription factor binding|F:ubiquitin-like protein ligase binding|P:cartilage development|P:negative regulation of apoptotic process|P:negative regulation of gene expression|P:negative regulation of IRE1-mediated unfolded protein response|P:negative regulation of proteasomal ubiquitin-dependent protein catabolic process|P:positive regulation of cell cycle G1/S phase transition|P:positive regulation of cell migration|P:positive regulation of cell population proliferation|P:positive regulation of gene expression|P:positive regulation of I-kappaB phosphorylation|P:positive regulation of metallopeptidase activity|P:positive regulation of NF-kappaB transcription factor activity|P:positive regulation of proteasomal protein catabolic process|P:positive regulation of proteasomal ubiquitin-dependent protein catabolic process|P:positive regulation of protein localization to endoplasmic reticulum|P:positive regulation of RNA polymerase II regulatory region sequence-specific DNA binding|P:positive regulation of transcription by RNA polymerase II|P:protein K69-linked ufmylation|P:protein localization to endoplasmic reticulum|P:protein ufmylation|P:regulation of intracellular estrogen receptor signaling pathway|P:regulation of protein stability|P:response to endoplasmic reticulum stress|P:reticulophagy</t>
        </is>
      </c>
      <c r="J4050" t="inlineStr"/>
      <c r="K4050" t="n">
        <v>314</v>
      </c>
      <c r="L4050" t="n">
        <v>47</v>
      </c>
      <c r="M4050" t="n">
        <v>59</v>
      </c>
      <c r="N4050" t="n">
        <v>46</v>
      </c>
      <c r="O4050" t="inlineStr">
        <is>
          <t>GAGR(46).(47)VAQPGPLEPEEPR</t>
        </is>
      </c>
      <c r="P4050" t="inlineStr">
        <is>
          <t>GAGRVAQP</t>
        </is>
      </c>
      <c r="Q4050" t="inlineStr">
        <is>
          <t>Internal</t>
        </is>
      </c>
      <c r="R4050" t="inlineStr"/>
      <c r="S4050" t="inlineStr"/>
      <c r="T4050" t="inlineStr"/>
    </row>
    <row r="4051">
      <c r="A4051" s="1" t="n">
        <v>4049</v>
      </c>
      <c r="B4051" t="inlineStr">
        <is>
          <t>VAQPTITDNKDGTVTVR</t>
        </is>
      </c>
      <c r="C4051" t="inlineStr">
        <is>
          <t>P21333</t>
        </is>
      </c>
      <c r="D4051" t="inlineStr">
        <is>
          <t>FLNA_HUMAN</t>
        </is>
      </c>
      <c r="E405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05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05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05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05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051" t="inlineStr"/>
      <c r="K4051" t="n">
        <v>2647</v>
      </c>
      <c r="L4051" t="n">
        <v>1815</v>
      </c>
      <c r="M4051" t="n">
        <v>1831</v>
      </c>
      <c r="N4051" t="n">
        <v>1814</v>
      </c>
      <c r="O4051" t="inlineStr">
        <is>
          <t>PSGK(1814).(1815)VAQPTITDNKDGTVTVR</t>
        </is>
      </c>
      <c r="P4051" t="inlineStr">
        <is>
          <t>PSGKVAQP</t>
        </is>
      </c>
      <c r="Q4051" t="inlineStr">
        <is>
          <t>Internal</t>
        </is>
      </c>
      <c r="R4051" t="inlineStr"/>
      <c r="S4051" t="inlineStr">
        <is>
          <t>S01.151</t>
        </is>
      </c>
      <c r="T4051" t="inlineStr">
        <is>
          <t>trypsin 1</t>
        </is>
      </c>
    </row>
    <row r="4052">
      <c r="A4052" s="1" t="n">
        <v>4050</v>
      </c>
      <c r="B4052" t="inlineStr">
        <is>
          <t>DSASFNPELLTHILDGSPEKTR</t>
        </is>
      </c>
      <c r="C4052" t="inlineStr">
        <is>
          <t>Q15067</t>
        </is>
      </c>
      <c r="D4052" t="inlineStr">
        <is>
          <t>ACOX1_HUMAN</t>
        </is>
      </c>
      <c r="E4052" t="inlineStr">
        <is>
      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      </is>
      </c>
      <c r="F4052" t="inlineStr">
        <is>
      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      </is>
      </c>
      <c r="G4052" t="inlineStr">
        <is>
          <t>Acetylation|Alternative splicing|Deafness|Disease variant|FAD|Fatty acid metabolism|Flavoprotein|Lipid metabolism|Neuropathy|Oxidoreductase|Peroxisome|Phosphoprotein|Reference proteome</t>
        </is>
      </c>
      <c r="H4052" t="inlineStr">
        <is>
      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      </is>
      </c>
      <c r="I4052" t="inlineStr">
        <is>
      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      </is>
      </c>
      <c r="J4052" t="inlineStr"/>
      <c r="K4052" t="n">
        <v>660</v>
      </c>
      <c r="L4052" t="n">
        <v>10</v>
      </c>
      <c r="M4052" t="n">
        <v>31</v>
      </c>
      <c r="N4052" t="n">
        <v>9</v>
      </c>
      <c r="O4052" t="inlineStr">
        <is>
          <t>RRER(9).(10)DSASFNPELLTHILDGSPEKTR</t>
        </is>
      </c>
      <c r="P4052" t="inlineStr">
        <is>
          <t>RRERDSAS</t>
        </is>
      </c>
      <c r="Q4052" t="inlineStr">
        <is>
          <t>Internal</t>
        </is>
      </c>
      <c r="R4052" t="inlineStr"/>
      <c r="S4052" t="inlineStr"/>
      <c r="T4052" t="inlineStr"/>
    </row>
    <row r="4053">
      <c r="A4053" s="1" t="n">
        <v>4051</v>
      </c>
      <c r="B4053" t="inlineStr">
        <is>
          <t>DSAQTSVTQAQR</t>
        </is>
      </c>
      <c r="C4053" t="inlineStr">
        <is>
          <t>Q14980</t>
        </is>
      </c>
      <c r="D4053" t="inlineStr">
        <is>
          <t>NUMA1_HUMAN</t>
        </is>
      </c>
      <c r="E405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05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05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05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05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053" t="inlineStr"/>
      <c r="K4053" t="n">
        <v>2115</v>
      </c>
      <c r="L4053" t="n">
        <v>632</v>
      </c>
      <c r="M4053" t="n">
        <v>643</v>
      </c>
      <c r="N4053" t="n">
        <v>631</v>
      </c>
      <c r="O4053" t="inlineStr">
        <is>
          <t>NEAR(631).(632)DSAQTSVTQAQR</t>
        </is>
      </c>
      <c r="P4053" t="inlineStr">
        <is>
          <t>NEARDSAQ</t>
        </is>
      </c>
      <c r="Q4053" t="inlineStr">
        <is>
          <t>Internal</t>
        </is>
      </c>
      <c r="R4053" t="inlineStr"/>
      <c r="S4053" t="inlineStr">
        <is>
          <t>S01.151</t>
        </is>
      </c>
      <c r="T4053" t="inlineStr">
        <is>
          <t>trypsin 1</t>
        </is>
      </c>
    </row>
    <row r="4054">
      <c r="A4054" s="1" t="n">
        <v>4052</v>
      </c>
      <c r="B4054" t="inlineStr">
        <is>
          <t>DSAPYGEYGSWYKACKVDSPTVNTTLR</t>
        </is>
      </c>
      <c r="C4054" t="inlineStr">
        <is>
          <t>Q9H0B6</t>
        </is>
      </c>
      <c r="D4054" t="inlineStr">
        <is>
          <t>KLC2_HUMAN</t>
        </is>
      </c>
      <c r="E4054" t="inlineStr">
        <is>
          <t>MAMMVFPREEKLSQDEIVLGTKAVIQGLETLRGEHRALLAPLVAPEAGEAEPGSQERCILLRRSLEAIELGLGEAQVILALSSHLGAVESEKQKLRAQVRRLVQENQWLREELAGTQQKLQRSEQAVAQLEEEKQHLLFMSQIRKLDEDASPNEEKGDVPKDTLDDLFPNEDEQSPAPSPGGGDVSGQHGGYEIPARLRTLHNLVIQYASQGRYEVAVPLCKQALEDLEKTSGHDHPDVATMLNILALVYRDQNKYKEAAHLLNDALAIREKTLGKDHPAVAATLNNLAVLYGKRGKYKEAEPLCKRALEIREKVLGKFHPDVAKQLSNLALLCQNQGKAEEVEYYYRRALEIYATRLGPDDPNVAKTKNNLASCYLKQGKYQDAETLYKEILTRAHEKEFGSVNGDNKPIWMHAEEREESKDKRRDSAPYGEYGSWYKACKVDSPTVNTTLRSLGALYRRQGKLEAAHTLEDCASRNRKQGLDPASQTKVVELLKDGSGRRGDRRSSRDMAGGAGPRSESDLEDVGPTAEWNGDGSGSLRRSGSFGKLRDALRRSSEMLVKKLQGGTPQEPPNPRMKRASSLNFLNKSVEEPTQPGGTGLSDSRTLSSSSMDLSRRSSLVG</t>
        </is>
      </c>
      <c r="F4054" t="inlineStr">
        <is>
          <t>RecName: Full=Kinesin light chain 2 {ECO:0000305}; Short=KLC 2;</t>
        </is>
      </c>
      <c r="G4054" t="inlineStr">
        <is>
          <t>3D-structure|Alternative splicing|Coiled coil|Cytoplasm|Cytoskeleton|Hereditary spastic paraplegia|Lysosome|Membrane|Microtubule|Motor protein|Neurodegeneration|Neuropathy|Phosphoprotein|Reference proteome|Repeat|TPR repeat</t>
        </is>
      </c>
      <c r="H4054" t="inlineStr">
        <is>
          <t>GO:0005737|GO:0005829|GO:0005871|GO:0016938|GO:0005765|GO:0016020|GO:0005874|GO:0005739|GO:0005654|GO:0005886|GO:0032991|GO:0045296|GO:0019894|GO:0032418|GO:0007018</t>
        </is>
      </c>
      <c r="I4054" t="inlineStr">
        <is>
          <t>C:cytoplasm|C:cytosol|C:kinesin complex|C:kinesin I complex|C:lysosomal membrane|C:membrane|C:microtubule|C:mitochondrion|C:nucleoplasm|C:plasma membrane|C:protein-containing complex|F:cadherin binding|F:kinesin binding|P:lysosome localization|P:microtubule-based movement</t>
        </is>
      </c>
      <c r="J4054" t="inlineStr"/>
      <c r="K4054" t="n">
        <v>622</v>
      </c>
      <c r="L4054" t="n">
        <v>427</v>
      </c>
      <c r="M4054" t="n">
        <v>453</v>
      </c>
      <c r="N4054" t="n">
        <v>426</v>
      </c>
      <c r="O4054" t="inlineStr">
        <is>
          <t>DKRR(426).(427)DSAPYGEYGSWYKACKVDSPTVNTTLR</t>
        </is>
      </c>
      <c r="P4054" t="inlineStr">
        <is>
          <t>DKRRDSAP</t>
        </is>
      </c>
      <c r="Q4054" t="inlineStr">
        <is>
          <t>Internal</t>
        </is>
      </c>
      <c r="R4054" t="inlineStr"/>
      <c r="S4054" t="inlineStr"/>
      <c r="T4054" t="inlineStr"/>
    </row>
    <row r="4055">
      <c r="A4055" s="1" t="n">
        <v>4053</v>
      </c>
      <c r="B4055" t="inlineStr">
        <is>
          <t>VARPLPAEEPER</t>
        </is>
      </c>
      <c r="C4055" t="inlineStr">
        <is>
          <t>P26358</t>
        </is>
      </c>
      <c r="D4055" t="inlineStr">
        <is>
          <t>DNMT1_HUMAN</t>
        </is>
      </c>
      <c r="E4055" t="inlineStr">
        <is>
          <t>MPARTAPARVPTLAVPAISLPDDVRRRLKDLERDSLTEKECVKEKLNLLHEFLQTEIKNQLCDLETKLRKEELSEEGYLAKVKSLLNKDLSLENGAHAYNREVNGRLENGNQARSEARRVGMADANSPPKPLSKPRTPRRSKSDGEAKPEPSPSPRITRKSTRQTTITSHFAKGPAKRKPQEESERAKSDESIKEEDKDQDEKRRRVTSRERVARPLPAEEPERAKSGTRTEKEEERDEKEEKRLRSQTKEPTPKQKLKEEPDREARAGVQADEDEDGDEKDEKKHRSQPKDLAAKRRPEEKEPEKVNPQISDEKDEDEKEEKRRKTTPKEPTEKKMARAKTVMNSKTHPPKCIQCGQYLDDPDLKYGQHPPDAVDEPQMLTNEKLSIFDANESGFESYEALPQHKLTCFSVYCKHGHLCPIDTGLIEKNIELFFSGSAKPIYDDDPSLEGGVNGKNLGPINEWWITGFDGGEKALIGFSTSFAEYILMDPSPEYAPIFGLMQEKIYISKIVVEFLQSNSDSTYEDLINKIETTVPPSGLNLNRFTEDSLLRHAQFVVEQVESYDEAGDSDEQPIFLTPCMRDLIKLAGVTLGQRRAQARRQTIRHSTREKDRGPTKATTTKLVYQIFDTFFAEQIEKDDREDKENAFKRRRCGVCEVCQQPECGKCKACKDMVKFGGSGRSKQACQERRCPNMAMKEADDDEEVDDNIPEMPSPKKMHQGKKKKQNKNRISWVGEAVKTDGKKSYYKKVCIDAETLEVGDCVSVIPDDSSKPLYLARVTALWEDSSNGQMFHAHWFCAGTDTVLGATSDPLELFLVDECEDMQLSYIHSKVKVIYKAPSENWAMEGGMDPESLLEGDDGKTYFYQLWYDQDYARFESPPKTQPTEDNKFKFCVSCARLAEMRQKEIPRVLEQLEDLDSRVLYYSATKNGILYRVGDGVYLPPEAFTFNIKLSSPVKRPRKEPVDEDLYPEHYRKYSDYIKGSNLDAPEPYRIGRIKEIFCPKKSNGRPNETDIKIRVNKFYRPENTHKSTPASYHADINLLYWSDEEAVVDFKAVQGRCTVEYGEDLPECVQVYSMGGPNRFYFLEAYNAKSKSFEDPPNHARSPGNKGKGKGKGKGKPKSQACEPSEPEIEIKLPKLRTLDVFSGCGGLSEGFHQAGISDTLWAIEMWDPAAQAFRLNNPGSTVFTEDCNILLKLVMAGETTNSRGQRLPQKGDVEMLCGGPPCQGFSGMNRFNSRTYSKFKNSLVVSFLSYCDYYRPRFFLLENVRNFVSFKRSMVLKLTLRCLVRMGYQCTFGVLQAGQYGVAQTRRRAIILAAAPGEKLPLFPEPLHVFAPRACQLSVVVDDKKFVSNITRLSSGPFRTITVRDTMSDLPEVRNGASALEISYNGEPQSWFQRQLRGAQYQPILRDHICKDMSALVAARMRHIPLAPGSDWRDLPNIEVRLSDGTMARKLRYTHHDRKNGRSSSGALRGVCSCVEAGKACDPAARQFNTLIPWCLPHTGNRHNHWAGLYGRLEWDGFFSTTVTNPEPMGKQGRVLHPEQHRVVSVRECARSQGFPDTYRLFGNILDKHRQVGNAVPPPLAKAIGLEIKLCMLAKARESASAKIKEEEAAKD</t>
        </is>
      </c>
      <c r="F4055" t="inlineStr">
        <is>
          <t>RecName: Full=DNA (cytosine-5)-methyltransferase 1; Short=Dnmt1; EC=2.1.1.37; AltName: Full=CXXC-type zinc finger protein 9; AltName: Full=DNA methyltransferase HsaI; Short=DNA MTase HsaI; Short=M.HsaI; AltName: Full=MCMT;</t>
        </is>
      </c>
      <c r="G4055" t="inlineStr">
        <is>
          <t>3D-structure|Acetylation|Activator|Alternative splicing|Chromatin regulator|Deafness|Disease variant|DNA-binding|Isopeptide bond|Metal-binding|Methylation|Methyltransferase|Neuropathy|Nucleus|Phosphoprotein|Reference proteome|Repeat|Repressor|S-adenosyl-L-methionine|Transcription|Transcription regulation|Transferase|Ubl conjugation|Zinc|Zinc-finger</t>
        </is>
      </c>
      <c r="H4055" t="inlineStr">
        <is>
          <t>GO:0001674|GO:0005654|GO:0005634|GO:0005721|GO:0005657|GO:0003886|GO:0003677|GO:0009008|GO:0008327|GO:1990841|GO:0003723|GO:0008270|GO:0071230|GO:1903926|GO:0010424|GO:0006346|GO:0006351|GO:0040029|GO:0010629|GO:0044027|GO:0000122|GO:1905460|GO:1905931|GO:0010628|GO:1904707|GO:0043045</t>
        </is>
      </c>
      <c r="I4055" t="inlineStr">
        <is>
          <t>C:female germ cell nucleus|C:nucleoplasm|C:nucleus|C:pericentric heterochromatin|C:replication fork|F:DNA (cytosine-5-)-methyltransferase activity|F:DNA binding|F:DNA-methyltransferase activity|F:methyl-CpG binding|F:promoter-specific chromatin binding|F:RNA binding|F:zinc ion binding|P:cellular response to amino acid stimulus|P:cellular response to bisphenol A|P:DNA methylation on cytosine within a CG sequence|P:DNA methylation-dependent heterochromatin formation|P:DNA-templated transcription|P:epigenetic regulation of gene expression|P:negative regulation of gene expression|P:negative regulation of gene expression via CpG island methylation|P:negative regulation of transcription by RNA polymerase II|P:negative regulation of vascular associated smooth muscle cell apoptotic process|P:negative regulation of vascular associated smooth muscle cell differentiation involved in phenotypic switching|P:positive regulation of gene expression|P:positive regulation of vascular associated smooth muscle cell proliferation|P:post-fertilization epigenetic regulation of gene expression</t>
        </is>
      </c>
      <c r="J4055" t="inlineStr"/>
      <c r="K4055" t="n">
        <v>1616</v>
      </c>
      <c r="L4055" t="n">
        <v>213</v>
      </c>
      <c r="M4055" t="n">
        <v>224</v>
      </c>
      <c r="N4055" t="n">
        <v>212</v>
      </c>
      <c r="O4055" t="inlineStr">
        <is>
          <t>SRER(212).(213)VARPLPAEEPER</t>
        </is>
      </c>
      <c r="P4055" t="inlineStr">
        <is>
          <t>SRERVARP</t>
        </is>
      </c>
      <c r="Q4055" t="inlineStr">
        <is>
          <t>Internal</t>
        </is>
      </c>
      <c r="R4055" t="inlineStr"/>
      <c r="S4055" t="inlineStr">
        <is>
          <t>S01.151</t>
        </is>
      </c>
      <c r="T4055" t="inlineStr">
        <is>
          <t>trypsin 1</t>
        </is>
      </c>
    </row>
    <row r="4056">
      <c r="A4056" s="1" t="n">
        <v>4054</v>
      </c>
      <c r="B4056" t="inlineStr">
        <is>
          <t>DSAIPVESDTDDEGAPR</t>
        </is>
      </c>
      <c r="C4056" t="inlineStr">
        <is>
          <t>Q96D46</t>
        </is>
      </c>
      <c r="D4056" t="inlineStr">
        <is>
          <t>NMD3_HUMAN</t>
        </is>
      </c>
      <c r="E4056" t="inlineStr">
        <is>
          <t>MEYMAESTDRSPGHILCCECGVPISPNPANICVACLRSKVDISQGIPKQVSISFCKQCQRYFQPPGTWIQCALESRELLALCLKKIKAPLSKVRLVDAGFVWTEPHSKRLKVKLTIQKEVMNGAILQQVFVVDYVVQSQMCGDCHRVEAKDFWKAVIQVRQKTLHKKTFYYLEQLILKYGMHQNTLRIKEIHDGLDFYYSSKQHAQKMVEFLQCTVPCRYKASQRLISQDIHSNTYNYKSTFSVEIVPICKDNVVCLSPKLAQSLGNMNQICVCIRVTSAIHLIDPNTLQVADIDGSTFWSHPFNSLCHPKQLEEFIVMECSIVQDIKRAAGAGMISKKHTLGEVWVQKTSEMNTDKQYFCRTHLGHLLNPGDLVLGFDLANCNLNDEHVNKMNSDRVPDVVLIKKSYDRTKRQRRRNWKLKELARERENMDTDDERQYQDFLEDLEEDEAIRKNVNIYRDSAIPVESDTDDEGAPRISLAEMLEDLHISQDATGEEGASMLT</t>
        </is>
      </c>
      <c r="F4056" t="inlineStr">
        <is>
          <t>RecName: Full=60S ribosomal export protein NMD3; Short=hNMD3;</t>
        </is>
      </c>
      <c r="G4056" t="inlineStr">
        <is>
          <t>3D-structure|Acetylation|Cytoplasm|Nucleus|Phosphoprotein|Protein transport|Reference proteome|Transport</t>
        </is>
      </c>
      <c r="H4056" t="inlineStr">
        <is>
          <t>GO:0005737|GO:0016020|GO:0005730|GO:0005654|GO:0005634|GO:0030674|GO:0043023|GO:0003723|GO:0032092|GO:1904751|GO:1902680|GO:0015031|GO:0000055</t>
        </is>
      </c>
      <c r="I4056" t="inlineStr">
        <is>
          <t>C:cytoplasm|C:membrane|C:nucleolus|C:nucleoplasm|C:nucleus|F:protein-macromolecule adaptor activity|F:ribosomal large subunit binding|F:RNA binding|P:positive regulation of protein binding|P:positive regulation of protein localization to nucleolus|P:positive regulation of RNA biosynthetic process|P:protein transport|P:ribosomal large subunit export from nucleus</t>
        </is>
      </c>
      <c r="J4056" t="inlineStr"/>
      <c r="K4056" t="n">
        <v>503</v>
      </c>
      <c r="L4056" t="n">
        <v>461</v>
      </c>
      <c r="M4056" t="n">
        <v>477</v>
      </c>
      <c r="N4056" t="n">
        <v>460</v>
      </c>
      <c r="O4056" t="inlineStr">
        <is>
          <t>NIYR(460).(461)DSAIPVESDTDDEGAPR</t>
        </is>
      </c>
      <c r="P4056" t="inlineStr">
        <is>
          <t>NIYRDSAI</t>
        </is>
      </c>
      <c r="Q4056" t="inlineStr">
        <is>
          <t>Internal</t>
        </is>
      </c>
      <c r="R4056" t="inlineStr"/>
      <c r="S4056" t="inlineStr"/>
      <c r="T4056" t="inlineStr"/>
    </row>
    <row r="4057">
      <c r="A4057" s="1" t="n">
        <v>4055</v>
      </c>
      <c r="B4057" t="inlineStr">
        <is>
          <t>DSALETLQGQLEEKAQELGHSQSALASAQR</t>
        </is>
      </c>
      <c r="C4057" t="inlineStr">
        <is>
          <t>Q14980</t>
        </is>
      </c>
      <c r="D4057" t="inlineStr">
        <is>
          <t>NUMA1_HUMAN</t>
        </is>
      </c>
      <c r="E405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05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05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05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05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057" t="inlineStr"/>
      <c r="K4057" t="n">
        <v>2115</v>
      </c>
      <c r="L4057" t="n">
        <v>1161</v>
      </c>
      <c r="M4057" t="n">
        <v>1190</v>
      </c>
      <c r="N4057" t="n">
        <v>1160</v>
      </c>
      <c r="O4057" t="inlineStr">
        <is>
          <t>RAER(1160).(1161)DSALETLQGQLEEKAQELGHSQSALASAQR</t>
        </is>
      </c>
      <c r="P4057" t="inlineStr">
        <is>
          <t>RAERDSAL</t>
        </is>
      </c>
      <c r="Q4057" t="inlineStr">
        <is>
          <t>Internal</t>
        </is>
      </c>
      <c r="R4057" t="inlineStr"/>
      <c r="S4057" t="inlineStr"/>
      <c r="T4057" t="inlineStr"/>
    </row>
    <row r="4058">
      <c r="A4058" s="1" t="n">
        <v>4056</v>
      </c>
      <c r="B4058" t="inlineStr">
        <is>
          <t>VASAAAKAALEEFSR</t>
        </is>
      </c>
      <c r="C4058" t="inlineStr">
        <is>
          <t>Q92922</t>
        </is>
      </c>
      <c r="D4058" t="inlineStr">
        <is>
          <t>SMRC1_HUMAN</t>
        </is>
      </c>
      <c r="E4058" t="inlineStr">
        <is>
          <t>MAAAAGGGGPGTAVGATGSGIAAAAAGLAVYRRKDGGPATKFWESPETVSQLDSVRVWLGKHYKKYVHADAPTNKTLAGLVVQLLQFQEDAFGKHVTNPAFTKLPAKCFMDFKAGGALCHILGAAYKYKNEQGWRRFDLQNPSRMDRNVEMFMNIEKTLVQNNCLTRPNIYLIPDIDLKLANKLKDIIKRHQGTFTDEKSKASHHIYPYSSSQDDEEWLRPVMRKEKQVLVHWGFYPDSYDTWVHSNDVDAEIEDPPIPEKPWKVHVKWILDTDIFNEWMNEEDYEVDENRKPVSFRQRISTKNEEPVRSPERRDRKASANARKRKHSPSPPPPTPTESRKKSGKKGQASLYGKRRSQKEEDEQEDLTKDMEDPTPVPNIEEVVLPKNVNLKKDSENTPVKGGTVADLDEQDEETVTAGGKEDEDPAKGDQSRSVDLGEDNVTEQTNHIIIPSYASWFDYNCIHVIERRALPEFFNGKNKSKTPEIYLAYRNFMIDTYRLNPQEYLTSTACRRNLTGDVCAVMRVHAFLEQWGLVNYQVDPESRPMAMGPPPTPHFNVLADTPSGLVPLHLRSPQVPAAQQMLNFPEKNKEKPVDLQNFGLRTDIYSKKTLAKSKGASAGREWTEQETLLLLEALEMYKDDWNKVSEHVGSRTQDECILHFLRLPIEDPYLENSDASLGPLAYQPVPFSQSGNPVMSTVAFLASVVDPRVASAAAKAALEEFSRVREEVPLELVEAHVKKVQEAARASGKVDPTYGLESSCIAGTGPDEPEKLEGAEEEKMEADPDGQQPEKAENKVENETDEGDKAQDGENEKNSEKEQDSEVSEDTKSEEKETEENKELTDTCKERESDTGKKKVEHEISEGNVATAAAAALASAATKAKHLAAVEERKIKSLVALLVETQMKKLEIKLRHFEELETIMDREKEALEQQRQQLLTERQNFHMEQLKYAELRARQQMEQQQHGQNPQQAHQHSGGPGLAPLGAAGHPGMMPHQQPPPYPLMHHQMPPPHPPQPGQIPGPGSMMPGQHMPGRMIPTVAANIHPSGSGPTPPGMPPMPGNILGPRVPLTAPNGMYPPPPQQQPPPPPPADGVPPPPAPGPPASAAP</t>
        </is>
      </c>
      <c r="F4058" t="inlineStr">
        <is>
          <t>RecName: Full=SWI/SNF complex subunit SMARCC1 {ECO:0000305}; AltName: Full=BRG1-associated factor 155; Short=BAF155; AltName: Full=SWI/SNF complex 155 kDa subunit; AltName: Full=SWI/SNF-related matrix-associated actin-dependent regulator of chromatin subfamily C member 1;</t>
        </is>
      </c>
      <c r="G4058" t="inlineStr">
        <is>
          <t>3D-structure|Acetylation|Chromatin regulator|Coiled coil|Cytoplasm|Direct protein sequencing|Disease variant|Isopeptide bond|Methylation|Neurogenesis|Nucleus|Phosphoprotein|Reference proteome|Transcription|Transcription regulation|Ubl conjugation</t>
        </is>
      </c>
      <c r="H4058" t="inlineStr">
        <is>
          <t>GO:0035060|GO:0000785|GO:0005737|GO:0140288|GO:0000776|GO:0001673|GO:0071565|GO:0071564|GO:0016363|GO:0005654|GO:0005634|GO:0032991|GO:0016586|GO:0016514|GO:0001741|GO:0003682|GO:0042393|GO:0003713|GO:0009887|GO:0006338|GO:0008286|GO:0045596|GO:0032435|GO:0007399|GO:0006337|GO:0045597|GO:0008284|GO:0045893|GO:2000781|GO:0045663|GO:1902459|GO:0045582|GO:0045944|GO:0030850|GO:0070316|GO:2000045|GO:0030071|GO:2000819|GO:0006357</t>
        </is>
      </c>
      <c r="I4058" t="inlineStr">
        <is>
          <t>C:brahma complex|C:chromatin|C:cytoplasm|C:GBAF complex|C:kinetochore|C:male germ cell nucleus|C:nBAF complex|C:npBAF complex|C:nuclear matrix|C:nucleoplasm|C:nucleus|C:protein-containing complex|C:RSC-type complex|C:SWI/SNF complex|C:XY body|F:chromatin binding|F:histone binding|F:transcription coactivator activity|P:animal organ morphogenesis|P:chromatin remodeling|P:insulin receptor signaling pathway|P:negative regulation of cell differentiation|P:negative regulation of proteasomal ubiquitin-dependent protein catabolic process|P:nervous system development|P:nucleosome disassembly|P:positive regulation of cell differentiation|P:positive regulation of cell population proliferation|P:positive regulation of DNA-templated transcription|P:positive regulation of double-strand break repair|P:positive regulation of myoblast differentiation|P:positive regulation of stem cell population maintenance|P:positive regulation of T cell differentiation|P:positive regulation of transcription by RNA polymerase II|P:prostate gland development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4058" t="inlineStr"/>
      <c r="K4058" t="n">
        <v>1105</v>
      </c>
      <c r="L4058" t="n">
        <v>710</v>
      </c>
      <c r="M4058" t="n">
        <v>724</v>
      </c>
      <c r="N4058" t="n">
        <v>709</v>
      </c>
      <c r="O4058" t="inlineStr">
        <is>
          <t>VDPR(709).(710)VASAAAKAALEEFSR</t>
        </is>
      </c>
      <c r="P4058" t="inlineStr">
        <is>
          <t>VDPRVASA</t>
        </is>
      </c>
      <c r="Q4058" t="inlineStr">
        <is>
          <t>Internal</t>
        </is>
      </c>
      <c r="R4058" t="inlineStr"/>
      <c r="S4058" t="inlineStr"/>
      <c r="T4058" t="inlineStr"/>
    </row>
    <row r="4059">
      <c r="A4059" s="1" t="n">
        <v>4057</v>
      </c>
      <c r="B4059" t="inlineStr">
        <is>
          <t>VASASAGSCDVPSPFNHRPGSHLDSHRR</t>
        </is>
      </c>
      <c r="C4059" t="inlineStr">
        <is>
          <t>Q16643</t>
        </is>
      </c>
      <c r="D4059" t="inlineStr">
        <is>
          <t>DREB_HUMAN</t>
        </is>
      </c>
      <c r="E4059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4059" t="inlineStr">
        <is>
          <t>RecName: Full=Drebrin; AltName: Full=Developmentally-regulated brain protein;</t>
        </is>
      </c>
      <c r="G4059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4059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4059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4059" t="inlineStr"/>
      <c r="K4059" t="n">
        <v>649</v>
      </c>
      <c r="L4059" t="n">
        <v>300</v>
      </c>
      <c r="M4059" t="n">
        <v>327</v>
      </c>
      <c r="N4059" t="n">
        <v>299</v>
      </c>
      <c r="O4059" t="inlineStr">
        <is>
          <t>QQER(299).(300)VASASAGSCDVPSPFNHRPGSHLDSHRR</t>
        </is>
      </c>
      <c r="P4059" t="inlineStr">
        <is>
          <t>QQERVASA</t>
        </is>
      </c>
      <c r="Q4059" t="inlineStr">
        <is>
          <t>Internal</t>
        </is>
      </c>
      <c r="R4059" t="inlineStr"/>
      <c r="S4059" t="inlineStr"/>
      <c r="T4059" t="inlineStr"/>
    </row>
    <row r="4060">
      <c r="A4060" s="1" t="n">
        <v>4058</v>
      </c>
      <c r="B4060" t="inlineStr">
        <is>
          <t>DRVEDVMMER</t>
        </is>
      </c>
      <c r="C4060" t="inlineStr">
        <is>
          <t>P07942</t>
        </is>
      </c>
      <c r="D4060" t="inlineStr">
        <is>
          <t>LAMB1_HUMAN</t>
        </is>
      </c>
      <c r="E4060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4060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4060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4060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4060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4060" t="inlineStr"/>
      <c r="K4060" t="n">
        <v>1786</v>
      </c>
      <c r="L4060" t="n">
        <v>1354</v>
      </c>
      <c r="M4060" t="n">
        <v>1363</v>
      </c>
      <c r="N4060" t="n">
        <v>1353</v>
      </c>
      <c r="O4060" t="inlineStr">
        <is>
          <t>ALMR(1353).(1354)DRVEDVMMER</t>
        </is>
      </c>
      <c r="P4060" t="inlineStr">
        <is>
          <t>ALMRDRVE</t>
        </is>
      </c>
      <c r="Q4060" t="inlineStr">
        <is>
          <t>Internal</t>
        </is>
      </c>
      <c r="R4060" t="inlineStr"/>
      <c r="S4060" t="inlineStr"/>
      <c r="T4060" t="inlineStr"/>
    </row>
    <row r="4061">
      <c r="A4061" s="1" t="n">
        <v>4059</v>
      </c>
      <c r="B4061" t="inlineStr">
        <is>
          <t>DRTDIQCLIPCAIDQDPYFR</t>
        </is>
      </c>
      <c r="C4061" t="inlineStr">
        <is>
          <t>P23381</t>
        </is>
      </c>
      <c r="D4061" t="inlineStr">
        <is>
          <t>SYWC_HUMAN</t>
        </is>
      </c>
      <c r="E4061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4061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4061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4061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4061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4061" t="inlineStr"/>
      <c r="K4061" t="n">
        <v>471</v>
      </c>
      <c r="L4061" t="n">
        <v>299</v>
      </c>
      <c r="M4061" t="n">
        <v>318</v>
      </c>
      <c r="N4061" t="n">
        <v>298</v>
      </c>
      <c r="O4061" t="inlineStr">
        <is>
          <t>QIFR(298).(299)DRTDIQCLIPCAIDQDPYFR</t>
        </is>
      </c>
      <c r="P4061" t="inlineStr">
        <is>
          <t>QIFRDRTD</t>
        </is>
      </c>
      <c r="Q4061" t="inlineStr">
        <is>
          <t>Internal</t>
        </is>
      </c>
      <c r="R4061" t="inlineStr"/>
      <c r="S4061" t="inlineStr">
        <is>
          <t>S01.151</t>
        </is>
      </c>
      <c r="T4061" t="inlineStr">
        <is>
          <t>trypsin 1</t>
        </is>
      </c>
    </row>
    <row r="4062">
      <c r="A4062" s="1" t="n">
        <v>4060</v>
      </c>
      <c r="B4062" t="inlineStr">
        <is>
          <t>DRSSTEKHDWDPPDR</t>
        </is>
      </c>
      <c r="C4062" t="inlineStr">
        <is>
          <t>O94875</t>
        </is>
      </c>
      <c r="D4062" t="inlineStr">
        <is>
          <t>SRBS2_HUMAN</t>
        </is>
      </c>
      <c r="E4062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4062" t="inlineStr">
        <is>
          <t>RecName: Full=Sorbin and SH3 domain-containing protein 2; AltName: Full=Arg-binding protein 2; Short=ArgBP2; AltName: Full=Arg/Abl-interacting protein 2; AltName: Full=Sorbin;</t>
        </is>
      </c>
      <c r="G4062" t="inlineStr">
        <is>
          <t>3D-structure|Alternative splicing|Amidation|Cell junction|Cell membrane|Cell projection|Cytoplasm|Membrane|Phosphoprotein|Reference proteome|Repeat|SH3 domain|Ubl conjugation</t>
        </is>
      </c>
      <c r="H4062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4062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4062" t="inlineStr"/>
      <c r="K4062" t="n">
        <v>1100</v>
      </c>
      <c r="L4062" t="n">
        <v>184</v>
      </c>
      <c r="M4062" t="n">
        <v>198</v>
      </c>
      <c r="N4062" t="n">
        <v>183</v>
      </c>
      <c r="O4062" t="inlineStr">
        <is>
          <t>LRPR(183).(184)DRSSTEKHDWDPPDR</t>
        </is>
      </c>
      <c r="P4062" t="inlineStr">
        <is>
          <t>LRPRDRSS</t>
        </is>
      </c>
      <c r="Q4062" t="inlineStr">
        <is>
          <t>Internal</t>
        </is>
      </c>
      <c r="R4062" t="inlineStr"/>
      <c r="S4062" t="inlineStr"/>
      <c r="T4062" t="inlineStr"/>
    </row>
    <row r="4063">
      <c r="A4063" s="1" t="n">
        <v>4061</v>
      </c>
      <c r="B4063" t="inlineStr">
        <is>
          <t>VASGPSPGEGISPQSAQAPQAPGDNHVVPVLR</t>
        </is>
      </c>
      <c r="C4063" t="inlineStr">
        <is>
          <t>Q14764</t>
        </is>
      </c>
      <c r="D4063" t="inlineStr">
        <is>
          <t>MVP_HUMAN</t>
        </is>
      </c>
      <c r="E4063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4063" t="inlineStr">
        <is>
          <t>RecName: Full=Major vault protein; Short=MVP; AltName: Full=Lung resistance-related protein;</t>
        </is>
      </c>
      <c r="G4063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4063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4063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4063" t="inlineStr"/>
      <c r="K4063" t="n">
        <v>893</v>
      </c>
      <c r="L4063" t="n">
        <v>862</v>
      </c>
      <c r="M4063" t="n">
        <v>893</v>
      </c>
      <c r="N4063" t="n">
        <v>861</v>
      </c>
      <c r="O4063" t="inlineStr">
        <is>
          <t>LGRR(861).(862)VASGPSPGEGISPQSAQAPQAPGDNHVVPVLR</t>
        </is>
      </c>
      <c r="P4063" t="inlineStr">
        <is>
          <t>LGRRVASG</t>
        </is>
      </c>
      <c r="Q4063" t="inlineStr">
        <is>
          <t>Internal</t>
        </is>
      </c>
      <c r="R4063" t="inlineStr"/>
      <c r="S4063" t="inlineStr"/>
      <c r="T4063" t="inlineStr"/>
    </row>
    <row r="4064">
      <c r="A4064" s="1" t="n">
        <v>4062</v>
      </c>
      <c r="B4064" t="inlineStr">
        <is>
          <t>VASVLGTMEMGR</t>
        </is>
      </c>
      <c r="C4064" t="inlineStr">
        <is>
          <t>O43488</t>
        </is>
      </c>
      <c r="D4064" t="inlineStr">
        <is>
          <t>ARK72_HUMAN</t>
        </is>
      </c>
      <c r="E4064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4064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4064" t="inlineStr">
        <is>
          <t>3D-structure|Acetylation|Cytoplasm|Direct protein sequencing|Golgi apparatus|Lipid metabolism|Mitochondrion|NADP|Oxidoreductase|Phosphoprotein|Reference proteome|Transit peptide</t>
        </is>
      </c>
      <c r="H4064" t="inlineStr">
        <is>
          <t>GO:0005737|GO:0005829|GO:0070062|GO:0005794|GO:0005739|GO:0004032|GO:0004033|GO:0009055|GO:0019119|GO:0005975|GO:0006081|GO:0044597|GO:0044598|GO:0006629</t>
        </is>
      </c>
      <c r="I4064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4064" t="inlineStr"/>
      <c r="K4064" t="n">
        <v>359</v>
      </c>
      <c r="L4064" t="n">
        <v>38</v>
      </c>
      <c r="M4064" t="n">
        <v>49</v>
      </c>
      <c r="N4064" t="n">
        <v>37</v>
      </c>
      <c r="O4064" t="inlineStr">
        <is>
          <t>PPPR(37).(38)VASVLGTMEMGR</t>
        </is>
      </c>
      <c r="P4064" t="inlineStr">
        <is>
          <t>PPPRVASV</t>
        </is>
      </c>
      <c r="Q4064" t="inlineStr">
        <is>
          <t>Cleavage within transit peptide range</t>
        </is>
      </c>
      <c r="R4064" t="inlineStr"/>
      <c r="S4064" t="inlineStr">
        <is>
          <t>S01.151</t>
        </is>
      </c>
      <c r="T4064" t="inlineStr">
        <is>
          <t>trypsin 1</t>
        </is>
      </c>
    </row>
    <row r="4065">
      <c r="A4065" s="1" t="n">
        <v>4063</v>
      </c>
      <c r="B4065" t="inlineStr">
        <is>
          <t>VATQAVEDVLNIAKR</t>
        </is>
      </c>
      <c r="C4065" t="inlineStr">
        <is>
          <t>Q4G0N4</t>
        </is>
      </c>
      <c r="D4065" t="inlineStr">
        <is>
          <t>NAKD2_HUMAN</t>
        </is>
      </c>
      <c r="E4065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4065" t="inlineStr">
        <is>
          <t>RecName: Full=NAD kinase 2, mitochondrial; EC=2.7.1.23; AltName: Full=Mitochondrial NAD kinase; AltName: Full=NAD kinase domain-containing protein 1, mitochondrial; Flags: Precursor;</t>
        </is>
      </c>
      <c r="G4065" t="inlineStr">
        <is>
          <t>3D-structure|Acetylation|Alternative splicing|ATP-binding|Kinase|Mitochondrion|NAD|NADP|Nucleotide-binding|Phosphoprotein|Reference proteome|Transferase|Transit peptide</t>
        </is>
      </c>
      <c r="H4065" t="inlineStr">
        <is>
          <t>GO:0005759|GO:0005739|GO:0005524|GO:0003951|GO:0042803|GO:0019674|GO:0006741|GO:0016310</t>
        </is>
      </c>
      <c r="I4065" t="inlineStr">
        <is>
          <t>C:mitochondrial matrix|C:mitochondrion|F:ATP binding|F:NAD+ kinase activity|F:protein homodimerization activity|P:NAD metabolic process|P:NADP biosynthetic process|P:phosphorylation</t>
        </is>
      </c>
      <c r="J4065" t="inlineStr"/>
      <c r="K4065" t="n">
        <v>442</v>
      </c>
      <c r="L4065" t="n">
        <v>326</v>
      </c>
      <c r="M4065" t="n">
        <v>340</v>
      </c>
      <c r="N4065" t="n">
        <v>325</v>
      </c>
      <c r="O4065" t="inlineStr">
        <is>
          <t>NINR(325).(326)VATQAVEDVLNIAKR</t>
        </is>
      </c>
      <c r="P4065" t="inlineStr">
        <is>
          <t>NINRVATQ</t>
        </is>
      </c>
      <c r="Q4065" t="inlineStr">
        <is>
          <t>Internal</t>
        </is>
      </c>
      <c r="R4065" t="inlineStr"/>
      <c r="S4065" t="inlineStr"/>
      <c r="T4065" t="inlineStr"/>
    </row>
    <row r="4066">
      <c r="A4066" s="1" t="n">
        <v>4064</v>
      </c>
      <c r="B4066" t="inlineStr">
        <is>
          <t>DRGPMYDDPTLPEGWTR</t>
        </is>
      </c>
      <c r="C4066" t="inlineStr">
        <is>
          <t>P51608</t>
        </is>
      </c>
      <c r="D4066" t="inlineStr">
        <is>
          <t>MECP2_HUMAN</t>
        </is>
      </c>
      <c r="E4066" t="inlineStr">
        <is>
          <t>MVAGMLGLREEKSEDQDLQGLKDKPLKFKKVKKDKKEEKEGKHEPVQPSAHHSAEPAEAGKAETSEGSGSAPAVPEASASPKQRRSIIRDRGPMYDDPTLPEGWTRKLKQRKSGRSAGKYDVYLINPQGKAFRSKVELIAYFEKVGDTSLDPNDFDFTVTGRGSPSRREQKPPKKPKSPKAPGTGRGRGRPKGSGTTRPKAATSEGVQVKRVLEKSPGKLLVKMPFQTSPGGKAEGGGATTSTQVMVIKRPGRKRKAEADPQAIPKKRGRKPGSVVAAAAAEAKKKAVKESSIRSVQETVLPIKKRKTRETVSIEVKEVVKPLLVSTLGEKSGKGLKTCKSPGRKSKESSPKGRSSSASSPPKKEHHHHHHHSESPKAPVPLLPPLPPPPPEPESSEDPTSPPEPQDLSSSVCKEEKMPRGGSLESDGCPKEPAKTQPAVATAATAAEKYKHRGEGERKDIVSSSMPRPNREEPVDSRTPVTERVS</t>
        </is>
      </c>
      <c r="F4066" t="inlineStr">
        <is>
          <t>RecName: Full=Methyl-CpG-binding protein 2; Short=MeCp-2 protein; Short=MeCp2;</t>
        </is>
      </c>
      <c r="G4066" t="inlineStr">
        <is>
          <t>3D-structure|Acetylation|Alternative splicing|Autism|Autism spectrum disorder|Chromosomal rearrangement|Disease variant|DNA-binding|Intellectual disability|Methylation|Nucleus|Phosphoprotein|Reference proteome|Repeat|Repressor|Transcription|Transcription regulation</t>
        </is>
      </c>
      <c r="H4066" t="inlineStr">
        <is>
          <t>GO:0005813|GO:0005829|GO:0005615|GO:0098978|GO:0000792|GO:0005654|GO:0005634|GO:0098794|GO:0003682|GO:0031490|GO:0003677|GO:0003700|GO:0010385|GO:0000400|GO:0042826|GO:0042802|GO:0008327|GO:0060090|GO:0140693|GO:0003729|GO:0003676|GO:1990841|GO:0019904|GO:0003723|GO:0035197|GO:0003714|GO:0045322|GO:0008344|GO:0001662|GO:0006576|GO:0032048|GO:0050432|GO:0071317|GO:0035865|GO:0021549|GO:0021987|GO:0016358|GO:0060079|GO:0010467|GO:0014009|GO:0008211|GO:0006541|GO:0007507|GO:0031507|GO:0021766|GO:0006020|GO:0007616|GO:0060291|GO:0048286|GO:0007052|GO:0016525|GO:0048712|GO:0043537|GO:1903860|GO:0061000|GO:0045892|GO:0010629|GO:0090327|GO:0043524|GO:2000635|GO:1903941|GO:0051151|GO:0000122|GO:2000820|GO:0001976|GO:0042551|GO:0007219|GO:0021772|GO:0014003|GO:0046470|GO:1901953|GO:1905492|GO:0008284|GO:1903861|GO:0060999|GO:1905643|GO:0010971|GO:0060252|GO:0090063|GO:1901956|GO:0031915|GO:0045944|GO:0009791|GO:0021740|GO:0019230|GO:0008104|GO:0099611|GO:0006349|GO:0051570|GO:0002087|GO:0050807|GO:0007585|GO:0042220|GO:0032355|GO:0001666|GO:0010212|GO:0010288|GO:0051707|GO:0019233|GO:0035176|GO:0021510|GO:0001964|GO:0021756|GO:0007416|GO:0021794|GO:0099191|GO:0021591|GO:0008542</t>
        </is>
      </c>
      <c r="I4066" t="inlineStr">
        <is>
          <t>C:centrosome|C:cytosol|C:extracellular space|C:glutamatergic synapse|C:heterochromatin|C:nucleoplasm|C:nucleus|C:postsynapse|F:chromatin binding|F:chromatin DNA binding|F:DNA binding|F:DNA-binding transcription factor activity|F:double-stranded methylated DNA binding|F:four-way junction DNA binding|F:histone deacetylase binding|F:identical protein binding|F:methyl-CpG binding|F:molecular adaptor activity|F:molecular condensate scaffold activity|F:mRNA binding|F:nucleic acid binding|F:promoter-specific chromatin binding|F:protein domain specific binding|F:RNA binding|F:siRNA binding|F:transcription corepressor activity|F:unmethylated CpG binding|P:adult locomotory behavior|P:behavioral fear response|P:biogenic amine metabolic process|P:cardiolipin metabolic process|P:catecholamine secretion|P:cellular response to isoquinoline alkaloid|P:cellular response to potassium ion|P:cerebellum development|P:cerebral cortex development|P:dendrite development|P:excitatory postsynaptic potential|P:gene expression|P:glial cell proliferation|P:glucocorticoid metabolic process|P:glutamine metabolic process|P:heart development|P:heterochromatin formation|P:hippocampus development|P:inositol metabolic process|P:long-term memory|P:long-term synaptic potentiation|P:lung alveolus development|P:mitotic spindle organization|P:negative regulation of angiogenesis|P:negative regulation of astrocyte differentiation|P:negative regulation of blood vessel endothelial cell migration|P:negative regulation of dendrite extension|P:negative regulation of dendritic spine development|P:negative regulation of DNA-templated transcription|P:negative regulation of gene expression|P:negative regulation of locomotion involved in locomotory behavior|P:negative regulation of neuron apoptotic process|P:negative regulation of primary miRNA processing|P:negative regulation of respiratory gaseous exchange|P:negative regulation of smooth muscle cell differentiation|P:negative regulation of transcription by RNA polymerase II|P:negative regulation of transcription from RNA polymerase II promoter involved in smooth muscle cell differentiation|P:nervous system process involved in regulation of systemic arterial blood pressure|P:neuron maturation|P:Notch signaling pathway|P:olfactory bulb development|P:oligodendrocyte development|P:phosphatidylcholine metabolic process|P:positive regulation of anterograde dense core granule transport|P:positive regulation of branching morphogenesis of a nerve|P:positive regulation of cell population proliferation|P:positive regulation of dendrite extension|P:positive regulation of dendritic spine development|P:positive regulation of DNA methylation|P:positive regulation of G2/M transition of mitotic cell cycle|P:positive regulation of glial cell proliferation|P:positive regulation of microtubule nucleation|P:positive regulation of retrograde dense core granule transport|P:positive regulation of synaptic plasticity|P:positive regulation of transcription by RNA polymerase II|P:post-embryonic development|P:principal sensory nucleus of trigeminal nerve development|P:proprioception|P:protein localization|P:regulation of action potential firing threshold|P:regulation of gene expression by genomic imprinting|P:regulation of histone H3-K9 methylation|P:regulation of respiratory gaseous exchange by nervous system process|P:regulation of synapse organization|P:respiratory gaseous exchange by respiratory system|P:response to cocaine|P:response to estradiol|P:response to hypoxia|P:response to ionizing radiation|P:response to lead ion|P:response to other organism|P:sensory perception of pain|P:social behavior|P:spinal cord development|P:startle response|P:striatum development|P:synapse assembly|P:thalamus development|P:trans-synaptic signaling by BDNF|P:ventricular system development|P:visual learning</t>
        </is>
      </c>
      <c r="J4066" t="inlineStr"/>
      <c r="K4066" t="n">
        <v>486</v>
      </c>
      <c r="L4066" t="n">
        <v>90</v>
      </c>
      <c r="M4066" t="n">
        <v>106</v>
      </c>
      <c r="N4066" t="n">
        <v>89</v>
      </c>
      <c r="O4066" t="inlineStr">
        <is>
          <t>SIIR(89).(90)DRGPMYDDPTLPEGWTR</t>
        </is>
      </c>
      <c r="P4066" t="inlineStr">
        <is>
          <t>SIIRDRGP</t>
        </is>
      </c>
      <c r="Q4066" t="inlineStr">
        <is>
          <t>Internal</t>
        </is>
      </c>
      <c r="R4066" t="inlineStr"/>
      <c r="S4066" t="inlineStr"/>
      <c r="T4066" t="inlineStr"/>
    </row>
    <row r="4067">
      <c r="A4067" s="1" t="n">
        <v>4065</v>
      </c>
      <c r="B4067" t="inlineStr">
        <is>
          <t>VAPVLETSHVFCCPNR</t>
        </is>
      </c>
      <c r="C4067" t="inlineStr">
        <is>
          <t>Q6IA86</t>
        </is>
      </c>
      <c r="D4067" t="inlineStr">
        <is>
          <t>ELP2_HUMAN</t>
        </is>
      </c>
      <c r="E4067" t="inlineStr">
        <is>
          <t>MVAPVLETSHVFCCPNRVRGVLNWSSGPRGLLAFGTSCSVVLYDPLKRVVVTNLNGHTARVNCIQWICKQDGSPSTELVSGGSDNQVIHWEIEDNQLLKAVHLQGHEGPVYAVHAVYQRRTSDPALCTLIVSAAADSAVRLWSKKGPEVMCLQTLNFGNGFALALCLSFLPNTDVPILACGNDDCRIHIFAQQNDQFQKVLSLCGHEDWIRGVEWAAFGRDLFLASCSQDCLIRIWKLYIKSTSLETQDDDNIRLKENTFTIENESVKIAFAVTLETVLAGHENWVNAVHWQPVFYKDGVLQQPVRLLSASMDKTMILWAPDEESGVWLEQVRVGEVGGNTLGFYDCQFNEDGSMIIAHAFHGALHLWKQNTVNPREWTPEIVISGHFDGVQDLVWDPEGEFIITVGTDQTTRLFAPWKRKDQSQVTWHEIARPQIHGYDLKCLAMINRFQFVSGADEKVLRVFSAPRNFVENFCAITGQSLNHVLCNQDSDLPEGATVPALGLSNKAVFQGDIASQPSDEEELLTSTGFEYQQVAFQPSILTEPPTEDHLLQNTLWPEVQKLYGHGYEIFCVTCNSSKTLLASACKAAKKEHAAIILWNTTSWKQVQNLVFHSLTVTQMAFSPNEKFLLAVSRDRTWSLWKKQDTISPEFEPVFSLFAFTNKITSVHSRIIWSCDWSPDSKYFFTGSRDKKVVVWGECDSTDDCIEHNIGPCSSVLDVGGAVTAVSVCPVLHPSQRYVVAVGLECGKICLYTWKKTDQVPEINDWTHCVETSQSQSHTLAIRKLCWKNCSGKTEQKEAEGAEWLHFASCGEDHTVKIHRVNKCAL</t>
        </is>
      </c>
      <c r="F4067" t="inlineStr">
        <is>
          <t>RecName: Full=Elongator complex protein 2; Short=ELP2; AltName: Full=SHINC-2; AltName: Full=STAT3-interacting protein 1; Short=StIP1;</t>
        </is>
      </c>
      <c r="G4067" t="inlineStr">
        <is>
          <t>Alternative splicing|Cytoplasm|Disease variant|Intellectual disability|Nucleus|Reference proteome|Repeat|tRNA processing|WD repeat</t>
        </is>
      </c>
      <c r="H4067" t="inlineStr">
        <is>
          <t>GO:0005737|GO:0005829|GO:0033588|GO:0005654|GO:0008023|GO:0019901|GO:0046425|GO:0006357|GO:0006417|GO:0006368|GO:0002098</t>
        </is>
      </c>
      <c r="I4067" t="inlineStr">
        <is>
          <t>C:cytoplasm|C:cytosol|C:elongator holoenzyme complex|C:nucleoplasm|C:transcription elongation factor complex|F:protein kinase binding|P:regulation of receptor signaling pathway via JAK-STAT|P:regulation of transcription by RNA polymerase II|P:regulation of translation|P:transcription elongation by RNA polymerase II|P:tRNA wobble uridine modification</t>
        </is>
      </c>
      <c r="J4067" t="inlineStr"/>
      <c r="K4067" t="n">
        <v>826</v>
      </c>
      <c r="L4067" t="n">
        <v>2</v>
      </c>
      <c r="M4067" t="n">
        <v>17</v>
      </c>
      <c r="N4067" t="n">
        <v>1</v>
      </c>
      <c r="O4067" t="inlineStr">
        <is>
          <t>M(1).(2)VAPVLETSHVFCCPNR</t>
        </is>
      </c>
      <c r="P4067" t="inlineStr">
        <is>
          <t>---MVAPV</t>
        </is>
      </c>
      <c r="Q4067" t="inlineStr">
        <is>
          <t>Met removed</t>
        </is>
      </c>
      <c r="R4067" t="inlineStr"/>
      <c r="S4067" t="inlineStr">
        <is>
          <t>CLE_M24</t>
        </is>
      </c>
      <c r="T4067" t="inlineStr">
        <is>
          <t>Unknown</t>
        </is>
      </c>
    </row>
    <row r="4068">
      <c r="A4068" s="1" t="n">
        <v>4066</v>
      </c>
      <c r="B4068" t="inlineStr">
        <is>
          <t>DLDGTCSLHTTASTLDDDGNYTIMAANPQGR</t>
        </is>
      </c>
      <c r="C4068" t="inlineStr">
        <is>
          <t>Q8WX93</t>
        </is>
      </c>
      <c r="D4068" t="inlineStr">
        <is>
          <t>PALLD_HUMAN</t>
        </is>
      </c>
      <c r="E4068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4068" t="inlineStr">
        <is>
          <t>RecName: Full=Palladin; AltName: Full=SIH002; AltName: Full=Sarcoma antigen NY-SAR-77;</t>
        </is>
      </c>
      <c r="G4068" t="inlineStr">
        <is>
          <t>3D-structure|Actin-binding|Alternative splicing|Cell junction|Cell projection|Cytoplasm|Cytoskeleton|Disulfide bond|Immunoglobulin domain|Phosphoprotein|Reference proteome|Repeat</t>
        </is>
      </c>
      <c r="H4068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4068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4068" t="inlineStr"/>
      <c r="K4068" t="n">
        <v>1383</v>
      </c>
      <c r="L4068" t="n">
        <v>1053</v>
      </c>
      <c r="M4068" t="n">
        <v>1083</v>
      </c>
      <c r="N4068" t="n">
        <v>1052</v>
      </c>
      <c r="O4068" t="inlineStr">
        <is>
          <t>TIQR(1052).(1053)DLDGTCSLHTTASTLDDDGNYTIMAANPQGR</t>
        </is>
      </c>
      <c r="P4068" t="inlineStr">
        <is>
          <t>TIQRDLDG</t>
        </is>
      </c>
      <c r="Q4068" t="inlineStr">
        <is>
          <t>Internal</t>
        </is>
      </c>
      <c r="R4068" t="inlineStr"/>
      <c r="S4068" t="inlineStr"/>
      <c r="T4068" t="inlineStr"/>
    </row>
    <row r="4069">
      <c r="A4069" s="1" t="n">
        <v>4067</v>
      </c>
      <c r="B4069" t="inlineStr">
        <is>
          <t>DLDFSTSHGAVSATPPAPTLVSGDPWYPWYNWKQPPER</t>
        </is>
      </c>
      <c r="C4069" t="inlineStr">
        <is>
          <t>Q9Y676</t>
        </is>
      </c>
      <c r="D4069" t="inlineStr">
        <is>
          <t>RT18B_HUMAN</t>
        </is>
      </c>
      <c r="E4069" t="inlineStr">
        <is>
          <t>MAASVLNTVLRRLPMLSLFRGSHRVQVPLQTLCTKAPSEEDSLSSVPISPYKDEPWKYLESEEYQERYGSRPVWADYRRNHKGGVPPQRTRKTCIRRNKVVGNPCPICRDHKLHVDFRNVKLLEQFVCAHTGIIFYAPYTGVCVKQHKRLTQAIQKARDHGLLIYHIPQVEPRDLDFSTSHGAVSATPPAPTLVSGDPWYPWYNWKQPPERELSRLRRLYQGHLQEESGPPPESMPKMPPRTPAEASSTGQTGPQSAL</t>
        </is>
      </c>
      <c r="F4069" t="inlineStr">
        <is>
          <t>RecName: Full=Small ribosomal subunit protein mS40 {ECO:0000303|PubMed:27023846}; AltName: Full=28S ribosomal protein S18-2, mitochondrial; Short=MRP-S18-2; AltName: Full=28S ribosomal protein S18b, mitochondrial; Short=MRP-S18-b; Short=Mrps18-b; Short=S18mt-b; AltName: Full=Small ribosomal subunit protein bS18b {ECO:0000303|PubMed:25838379}; Flags: Precursor;</t>
        </is>
      </c>
      <c r="G4069" t="inlineStr">
        <is>
          <t>3D-structure|Mitochondrion|Phosphoprotein|Reference proteome|Ribonucleoprotein|Ribosomal protein|Transit peptide</t>
        </is>
      </c>
      <c r="H4069" t="inlineStr">
        <is>
          <t>GO:0030054|GO:0005743|GO:0005763|GO:0005739|GO:0005654|GO:0003735|GO:0032543|GO:0006412</t>
        </is>
      </c>
      <c r="I4069" t="inlineStr">
        <is>
          <t>C:cell junction|C:mitochondrial inner membrane|C:mitochondrial small ribosomal subunit|C:mitochondrion|C:nucleoplasm|F:structural constituent of ribosome|P:mitochondrial translation|P:translation</t>
        </is>
      </c>
      <c r="J4069" t="inlineStr"/>
      <c r="K4069" t="n">
        <v>258</v>
      </c>
      <c r="L4069" t="n">
        <v>174</v>
      </c>
      <c r="M4069" t="n">
        <v>211</v>
      </c>
      <c r="N4069" t="n">
        <v>173</v>
      </c>
      <c r="O4069" t="inlineStr">
        <is>
          <t>VEPR(173).(174)DLDFSTSHGAVSATPPAPTLVSGDPWYPWYNWKQPPER</t>
        </is>
      </c>
      <c r="P4069" t="inlineStr">
        <is>
          <t>VEPRDLDF</t>
        </is>
      </c>
      <c r="Q4069" t="inlineStr">
        <is>
          <t>Internal</t>
        </is>
      </c>
      <c r="R4069" t="inlineStr"/>
      <c r="S4069" t="inlineStr"/>
      <c r="T4069" t="inlineStr"/>
    </row>
    <row r="4070">
      <c r="A4070" s="1" t="n">
        <v>4068</v>
      </c>
      <c r="B4070" t="inlineStr">
        <is>
          <t>VFDKDGNGYISAAELR</t>
        </is>
      </c>
      <c r="C4070" t="inlineStr">
        <is>
          <t>P0DP25</t>
        </is>
      </c>
      <c r="D4070" t="inlineStr">
        <is>
          <t>CALM3_HUMAN</t>
        </is>
      </c>
      <c r="E4070" t="inlineStr">
        <is>
          <t>MADQLTEEQIAEFKEAFSLFDKDGDGTITTKELGTVMRSLGQNPTEAELQDMINEVDADGNGTIDFPEFLTMMARKMKDTDSEEEIREAFRVFDKDGNGYISAAELRHVMTNLGEKLTDEEVDEMIREADIDGDGQVNYEEFVQMMTAK</t>
        </is>
      </c>
      <c r="F4070" t="inlineStr">
        <is>
          <t>RecName: Full=Calmodulin-3 {ECO:0000312|HGNC:HGNC:1449};</t>
        </is>
      </c>
      <c r="G4070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4070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4070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4070" t="inlineStr"/>
      <c r="K4070" t="n">
        <v>149</v>
      </c>
      <c r="L4070" t="n">
        <v>92</v>
      </c>
      <c r="M4070" t="n">
        <v>107</v>
      </c>
      <c r="N4070" t="n">
        <v>91</v>
      </c>
      <c r="O4070" t="inlineStr">
        <is>
          <t>EAFR(91).(92)VFDKDGNGYISAAELR</t>
        </is>
      </c>
      <c r="P4070" t="inlineStr">
        <is>
          <t>EAFRVFDK</t>
        </is>
      </c>
      <c r="Q4070" t="inlineStr">
        <is>
          <t>Internal</t>
        </is>
      </c>
      <c r="R4070" t="inlineStr"/>
      <c r="S4070" t="inlineStr"/>
      <c r="T4070" t="inlineStr"/>
    </row>
    <row r="4071">
      <c r="A4071" s="1" t="n">
        <v>4069</v>
      </c>
      <c r="B4071" t="inlineStr">
        <is>
          <t>VKKDDEEEDPLDQLISR</t>
        </is>
      </c>
      <c r="C4071" t="inlineStr">
        <is>
          <t>Q9NYJ1</t>
        </is>
      </c>
      <c r="D4071" t="inlineStr">
        <is>
          <t>COA4_HUMAN</t>
        </is>
      </c>
      <c r="E4071" t="inlineStr">
        <is>
          <t>MSTSVPQGHTWTQRVKKDDEEEDPLDQLISRSGCAASHFAVQECMAQHQDWRQCQPQVQAFKDCMSEQQARRQEELQRRQEQAGAHH</t>
        </is>
      </c>
      <c r="F4071" t="inlineStr">
        <is>
          <t>RecName: Full=Cytochrome c oxidase assembly factor 4 homolog, mitochondrial; AltName: Full=Coiled-coil-helix-coiled-coil-helix domain-containing protein 8; AltName: Full=E2-induced gene 2 protein;</t>
        </is>
      </c>
      <c r="G4071" t="inlineStr">
        <is>
          <t>Alternative splicing|Disulfide bond|Mitochondrion|Reference proteome</t>
        </is>
      </c>
      <c r="H4071" t="inlineStr">
        <is>
          <t>GO:0005758|GO:0005739|GO:0033617</t>
        </is>
      </c>
      <c r="I4071" t="inlineStr">
        <is>
          <t>C:mitochondrial intermembrane space|C:mitochondrion|P:mitochondrial cytochrome c oxidase assembly</t>
        </is>
      </c>
      <c r="J4071" t="inlineStr"/>
      <c r="K4071" t="n">
        <v>87</v>
      </c>
      <c r="L4071" t="n">
        <v>15</v>
      </c>
      <c r="M4071" t="n">
        <v>31</v>
      </c>
      <c r="N4071" t="n">
        <v>14</v>
      </c>
      <c r="O4071" t="inlineStr">
        <is>
          <t>WTQR(14).(15)VKKDDEEEDPLDQLISR</t>
        </is>
      </c>
      <c r="P4071" t="inlineStr">
        <is>
          <t>WTQRVKKD</t>
        </is>
      </c>
      <c r="Q4071" t="inlineStr">
        <is>
          <t>Internal</t>
        </is>
      </c>
      <c r="R4071" t="inlineStr"/>
      <c r="S4071" t="inlineStr"/>
      <c r="T4071" t="inlineStr"/>
    </row>
    <row r="4072">
      <c r="A4072" s="1" t="n">
        <v>4070</v>
      </c>
      <c r="B4072" t="inlineStr">
        <is>
          <t>VKKQLQALSSELAQAR</t>
        </is>
      </c>
      <c r="C4072" t="inlineStr">
        <is>
          <t>P35241</t>
        </is>
      </c>
      <c r="D4072" t="inlineStr">
        <is>
          <t>RADI_HUMAN</t>
        </is>
      </c>
      <c r="E407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072" t="inlineStr">
        <is>
          <t>RecName: Full=Radixin;</t>
        </is>
      </c>
      <c r="G4072" t="inlineStr">
        <is>
          <t>Actin capping|Actin-binding|Alternative splicing|Cell membrane|Cell projection|Cytoplasm|Cytoskeleton|Deafness|Disease variant|Membrane|Non-syndromic deafness|Phosphoprotein|Reference proteome</t>
        </is>
      </c>
      <c r="H407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07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072" t="inlineStr"/>
      <c r="K4072" t="n">
        <v>583</v>
      </c>
      <c r="L4072" t="n">
        <v>524</v>
      </c>
      <c r="M4072" t="n">
        <v>539</v>
      </c>
      <c r="N4072" t="n">
        <v>523</v>
      </c>
      <c r="O4072" t="inlineStr">
        <is>
          <t>KNER(523).(524)VKKQLQALSSELAQAR</t>
        </is>
      </c>
      <c r="P4072" t="inlineStr">
        <is>
          <t>KNERVKKQ</t>
        </is>
      </c>
      <c r="Q4072" t="inlineStr">
        <is>
          <t>Internal</t>
        </is>
      </c>
      <c r="R4072" t="inlineStr"/>
      <c r="S4072" t="inlineStr"/>
      <c r="T4072" t="inlineStr"/>
    </row>
    <row r="4073">
      <c r="A4073" s="1" t="n">
        <v>4071</v>
      </c>
      <c r="B4073" t="inlineStr">
        <is>
          <t>DDGSWEVIEGYR</t>
        </is>
      </c>
      <c r="C4073" t="inlineStr">
        <is>
          <t>P00367</t>
        </is>
      </c>
      <c r="D4073" t="inlineStr">
        <is>
          <t>DHE3_HUMAN</t>
        </is>
      </c>
      <c r="E4073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4073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4073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4073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4073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4073" t="inlineStr"/>
      <c r="K4073" t="n">
        <v>558</v>
      </c>
      <c r="L4073" t="n">
        <v>125</v>
      </c>
      <c r="M4073" t="n">
        <v>136</v>
      </c>
      <c r="N4073" t="n">
        <v>124</v>
      </c>
      <c r="O4073" t="inlineStr">
        <is>
          <t>PIRR(124).(125)DDGSWEVIEGYR</t>
        </is>
      </c>
      <c r="P4073" t="inlineStr">
        <is>
          <t>PIRRDDGS</t>
        </is>
      </c>
      <c r="Q4073" t="inlineStr">
        <is>
          <t>Internal</t>
        </is>
      </c>
      <c r="R4073" t="inlineStr"/>
      <c r="S4073" t="inlineStr">
        <is>
          <t>S01.151</t>
        </is>
      </c>
      <c r="T4073" t="inlineStr">
        <is>
          <t>trypsin 1</t>
        </is>
      </c>
    </row>
    <row r="4074">
      <c r="A4074" s="1" t="n">
        <v>4072</v>
      </c>
      <c r="B4074" t="inlineStr">
        <is>
          <t>DDGSTLMEIDGDKGKQGGPTYYIDTNALR</t>
        </is>
      </c>
      <c r="C4074" t="inlineStr">
        <is>
          <t>O96019</t>
        </is>
      </c>
      <c r="D4074" t="inlineStr">
        <is>
          <t>ACL6A_HUMAN</t>
        </is>
      </c>
      <c r="E4074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4074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4074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4074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4074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4074" t="inlineStr"/>
      <c r="K4074" t="n">
        <v>429</v>
      </c>
      <c r="L4074" t="n">
        <v>48</v>
      </c>
      <c r="M4074" t="n">
        <v>76</v>
      </c>
      <c r="N4074" t="n">
        <v>47</v>
      </c>
      <c r="O4074" t="inlineStr">
        <is>
          <t>VVER(47).(48)DDGSTLMEIDGDKGKQGGPTYYIDTNALR</t>
        </is>
      </c>
      <c r="P4074" t="inlineStr">
        <is>
          <t>VVERDDGS</t>
        </is>
      </c>
      <c r="Q4074" t="inlineStr">
        <is>
          <t>Internal</t>
        </is>
      </c>
      <c r="R4074" t="inlineStr"/>
      <c r="S4074" t="inlineStr"/>
      <c r="T4074" t="inlineStr"/>
    </row>
    <row r="4075">
      <c r="A4075" s="1" t="n">
        <v>4073</v>
      </c>
      <c r="B4075" t="inlineStr">
        <is>
          <t>DDGEEEFAGAKLEDSEVR</t>
        </is>
      </c>
      <c r="C4075" t="inlineStr">
        <is>
          <t>Q8N163</t>
        </is>
      </c>
      <c r="D4075" t="inlineStr">
        <is>
          <t>CCAR2_HUMAN</t>
        </is>
      </c>
      <c r="E4075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4075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4075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4075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4075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4075" t="inlineStr"/>
      <c r="K4075" t="n">
        <v>923</v>
      </c>
      <c r="L4075" t="n">
        <v>657</v>
      </c>
      <c r="M4075" t="n">
        <v>674</v>
      </c>
      <c r="N4075" t="n">
        <v>656</v>
      </c>
      <c r="O4075" t="inlineStr">
        <is>
          <t>LLLR(656).(657)DDGEEEFAGAKLEDSEVR</t>
        </is>
      </c>
      <c r="P4075" t="inlineStr">
        <is>
          <t>LLLRDDGE</t>
        </is>
      </c>
      <c r="Q4075" t="inlineStr">
        <is>
          <t>Internal</t>
        </is>
      </c>
      <c r="R4075" t="inlineStr"/>
      <c r="S4075" t="inlineStr"/>
      <c r="T4075" t="inlineStr"/>
    </row>
    <row r="4076">
      <c r="A4076" s="1" t="n">
        <v>4074</v>
      </c>
      <c r="B4076" t="inlineStr">
        <is>
          <t>VKIAGPGLGSGVR</t>
        </is>
      </c>
      <c r="C4076" t="inlineStr">
        <is>
          <t>O75369</t>
        </is>
      </c>
      <c r="D4076" t="inlineStr">
        <is>
          <t>FLNB_HUMAN</t>
        </is>
      </c>
      <c r="E407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07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07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07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07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076" t="inlineStr"/>
      <c r="K4076" t="n">
        <v>2602</v>
      </c>
      <c r="L4076" t="n">
        <v>1424</v>
      </c>
      <c r="M4076" t="n">
        <v>1436</v>
      </c>
      <c r="N4076" t="n">
        <v>1423</v>
      </c>
      <c r="O4076" t="inlineStr">
        <is>
          <t>DPSK(1423).(1424)VKIAGPGLGSGVR</t>
        </is>
      </c>
      <c r="P4076" t="inlineStr">
        <is>
          <t>DPSKVKIA</t>
        </is>
      </c>
      <c r="Q4076" t="inlineStr">
        <is>
          <t>Internal</t>
        </is>
      </c>
      <c r="R4076" t="inlineStr"/>
      <c r="S4076" t="inlineStr"/>
      <c r="T4076" t="inlineStr"/>
    </row>
    <row r="4077">
      <c r="A4077" s="1" t="n">
        <v>4075</v>
      </c>
      <c r="B4077" t="inlineStr">
        <is>
          <t>DDEVDVDGTVEEDLGKSR</t>
        </is>
      </c>
      <c r="C4077" t="inlineStr">
        <is>
          <t>P14625</t>
        </is>
      </c>
      <c r="D4077" t="inlineStr">
        <is>
          <t>ENPL_HUMAN</t>
        </is>
      </c>
      <c r="E407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07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07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07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07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077" t="inlineStr"/>
      <c r="K4077" t="n">
        <v>803</v>
      </c>
      <c r="L4077" t="n">
        <v>22</v>
      </c>
      <c r="M4077" t="n">
        <v>39</v>
      </c>
      <c r="N4077" t="n">
        <v>21</v>
      </c>
      <c r="O4077" t="inlineStr">
        <is>
          <t>SVRA(21).(22)DDEVDVDGTVEEDLGKSR</t>
        </is>
      </c>
      <c r="P4077" t="inlineStr">
        <is>
          <t>SVRADDEV</t>
        </is>
      </c>
      <c r="Q4077" t="inlineStr">
        <is>
          <t>Signal removed</t>
        </is>
      </c>
      <c r="R4077" t="inlineStr"/>
      <c r="S4077" t="inlineStr">
        <is>
          <t>S01.269|XS26-001</t>
        </is>
      </c>
      <c r="T4077" t="inlineStr">
        <is>
          <t>glutamyl endopeptidase I|Unknown</t>
        </is>
      </c>
    </row>
    <row r="4078">
      <c r="A4078" s="1" t="n">
        <v>4076</v>
      </c>
      <c r="B4078" t="inlineStr">
        <is>
          <t>DDEVDVDGTVEEDLGKSR</t>
        </is>
      </c>
      <c r="C4078" t="inlineStr">
        <is>
          <t>P14625</t>
        </is>
      </c>
      <c r="D4078" t="inlineStr">
        <is>
          <t>ENPL_HUMAN</t>
        </is>
      </c>
      <c r="E407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07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07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07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07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078" t="inlineStr"/>
      <c r="K4078" t="n">
        <v>803</v>
      </c>
      <c r="L4078" t="n">
        <v>22</v>
      </c>
      <c r="M4078" t="n">
        <v>39</v>
      </c>
      <c r="N4078" t="n">
        <v>21</v>
      </c>
      <c r="O4078" t="inlineStr">
        <is>
          <t>SVRA(21).(22)DDEVDVDGTVEEDLGKSR</t>
        </is>
      </c>
      <c r="P4078" t="inlineStr">
        <is>
          <t>SVRADDEV</t>
        </is>
      </c>
      <c r="Q4078" t="inlineStr">
        <is>
          <t>Signal removed</t>
        </is>
      </c>
      <c r="R4078" t="inlineStr"/>
      <c r="S4078" t="inlineStr">
        <is>
          <t>S01.269|XS26-001</t>
        </is>
      </c>
      <c r="T4078" t="inlineStr">
        <is>
          <t>glutamyl endopeptidase I|Unknown</t>
        </is>
      </c>
    </row>
    <row r="4079">
      <c r="A4079" s="1" t="n">
        <v>4077</v>
      </c>
      <c r="B4079" t="inlineStr">
        <is>
          <t>DDEQYAWESSAGGSFTVR</t>
        </is>
      </c>
      <c r="C4079" t="inlineStr">
        <is>
          <t>P07900</t>
        </is>
      </c>
      <c r="D4079" t="inlineStr">
        <is>
          <t>HS90A_HUMAN</t>
        </is>
      </c>
      <c r="E407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07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07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07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07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079" t="inlineStr"/>
      <c r="K4079" t="n">
        <v>732</v>
      </c>
      <c r="L4079" t="n">
        <v>156</v>
      </c>
      <c r="M4079" t="n">
        <v>173</v>
      </c>
      <c r="N4079" t="n">
        <v>155</v>
      </c>
      <c r="O4079" t="inlineStr">
        <is>
          <t>TKHN(155).(156)DDEQYAWESSAGGSFTVR</t>
        </is>
      </c>
      <c r="P4079" t="inlineStr">
        <is>
          <t>TKHNDDEQ</t>
        </is>
      </c>
      <c r="Q4079" t="inlineStr">
        <is>
          <t>Internal</t>
        </is>
      </c>
      <c r="R4079" t="inlineStr"/>
      <c r="S4079" t="inlineStr"/>
      <c r="T4079" t="inlineStr"/>
    </row>
    <row r="4080">
      <c r="A4080" s="1" t="n">
        <v>4078</v>
      </c>
      <c r="B4080" t="inlineStr">
        <is>
          <t>DDDRTPGLHGDCDDDKYR</t>
        </is>
      </c>
      <c r="C4080" t="inlineStr">
        <is>
          <t>O95159</t>
        </is>
      </c>
      <c r="D4080" t="inlineStr">
        <is>
          <t>ZFPL1_HUMAN</t>
        </is>
      </c>
      <c r="E4080" t="inlineStr">
        <is>
          <t>MGLCKCPKRKVTNLFCFEHRVNVCEHCLVANHAKCIVQSYLQWLQDSDYNPNCRLCNIPLASRETTRLVCYDLFHWACLNERAAQLPRNTAPAGYQCPSCNGPIFPPTNLAGPVASALREKLATVNWARAGLGLPLIDEVVSPEPEPLNTSDFSDWSSFNASSTPGPEEVDSASAAPAFYSQAPRPPASPGRPEQHTVIHMGNPEPLTHAPRKVYDTRDDDRTPGLHGDCDDDKYRRRPALGWLARLLRSRAGSRKRPLTLLQRAGLLLLLGLLGFLALLALMSRLGRAAADSDPNLDPLMNPHIRVGPS</t>
        </is>
      </c>
      <c r="F4080" t="inlineStr">
        <is>
          <t>RecName: Full=Zinc finger protein-like 1; AltName: Full=Zinc finger protein MCG4;</t>
        </is>
      </c>
      <c r="G4080" t="inlineStr">
        <is>
          <t>ER-Golgi transport|Golgi apparatus|Membrane|Metal-binding|Phosphoprotein|Reference proteome|Transmembrane|Transmembrane helix|Transport|Zinc|Zinc-finger</t>
        </is>
      </c>
      <c r="H4080" t="inlineStr">
        <is>
          <t>GO:0005794|GO:0016020|GO:0005634|GO:0003677|GO:0008270|GO:0006355|GO:0016192</t>
        </is>
      </c>
      <c r="I4080" t="inlineStr">
        <is>
          <t>C:Golgi apparatus|C:membrane|C:nucleus|F:DNA binding|F:zinc ion binding|P:regulation of DNA-templated transcription|P:vesicle-mediated transport</t>
        </is>
      </c>
      <c r="J4080" t="inlineStr"/>
      <c r="K4080" t="n">
        <v>310</v>
      </c>
      <c r="L4080" t="n">
        <v>219</v>
      </c>
      <c r="M4080" t="n">
        <v>236</v>
      </c>
      <c r="N4080" t="n">
        <v>218</v>
      </c>
      <c r="O4080" t="inlineStr">
        <is>
          <t>YDTR(218).(219)DDDRTPGLHGDCDDDKYR</t>
        </is>
      </c>
      <c r="P4080" t="inlineStr">
        <is>
          <t>YDTRDDDR</t>
        </is>
      </c>
      <c r="Q4080" t="inlineStr">
        <is>
          <t>Internal</t>
        </is>
      </c>
      <c r="R4080" t="inlineStr"/>
      <c r="S4080" t="inlineStr"/>
      <c r="T4080" t="inlineStr"/>
    </row>
    <row r="4081">
      <c r="A4081" s="1" t="n">
        <v>4079</v>
      </c>
      <c r="B4081" t="inlineStr">
        <is>
          <t>DDGYSTKDSYSSRDYPSSR</t>
        </is>
      </c>
      <c r="C4081" t="inlineStr">
        <is>
          <t>P38159</t>
        </is>
      </c>
      <c r="D4081" t="inlineStr">
        <is>
          <t>RBMX_HUMAN</t>
        </is>
      </c>
      <c r="E4081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4081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4081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4081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4081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4081" t="inlineStr"/>
      <c r="K4081" t="n">
        <v>391</v>
      </c>
      <c r="L4081" t="n">
        <v>211</v>
      </c>
      <c r="M4081" t="n">
        <v>229</v>
      </c>
      <c r="N4081" t="n">
        <v>210</v>
      </c>
      <c r="O4081" t="inlineStr">
        <is>
          <t>LSPR(210).(211)DDGYSTKDSYSSRDYPSSR</t>
        </is>
      </c>
      <c r="P4081" t="inlineStr">
        <is>
          <t>LSPRDDGY</t>
        </is>
      </c>
      <c r="Q4081" t="inlineStr">
        <is>
          <t>Internal</t>
        </is>
      </c>
      <c r="R4081" t="inlineStr"/>
      <c r="S4081" t="inlineStr">
        <is>
          <t>S01.135</t>
        </is>
      </c>
      <c r="T4081" t="inlineStr">
        <is>
          <t>granzyme A</t>
        </is>
      </c>
    </row>
    <row r="4082">
      <c r="A4082" s="1" t="n">
        <v>4080</v>
      </c>
      <c r="B4082" t="inlineStr">
        <is>
          <t>VKLQNAENDYINASLVDIEEAQR</t>
        </is>
      </c>
      <c r="C4082" t="inlineStr">
        <is>
          <t>P17706</t>
        </is>
      </c>
      <c r="D4082" t="inlineStr">
        <is>
          <t>PTN2_HUMAN</t>
        </is>
      </c>
      <c r="E4082" t="inlineStr">
        <is>
          <t>MPTTIEREFEELDTQRRWQPLYLEIRNESHDYPHRVAKFPENRNRNRYRDVSPYDHSRVKLQNAENDYINASLVDIEEAQRSYILTQGPLPNTCCHFWLMVWQQKTKAVVMLNRIVEKESVKCAQYWPTDDQEMLFKETGFSVKLLSEDVKSYYTVHLLQLENINSGETRTISHFHYTTWPDFGVPESPASFLNFLFKVRESGSLNPDHGPAVIHCSAGIGRSGTFSLVDTCLVLMEKGDDINIKQVLLNMRKYRMGLIQTPDQLRFSYMAIIEGAKCIKGDSSIQKRWKELSKEDLSPAFDHSPNKIMTEKYNGNRIGLEEEKLTGDRCTGLSSKMQDTMEENSESALRKRIREDRKATTAQKVQQMKQRLNENERKRKRWLYWQPILTKMGFMSVILVGAFVGWTLFFQQNAL</t>
        </is>
      </c>
      <c r="F4082" t="inlineStr">
        <is>
          <t>RecName: Full=Tyrosine-protein phosphatase non-receptor type 2; EC=3.1.3.48; AltName: Full=T-cell protein-tyrosine phosphatase; Short=TCPTP;</t>
        </is>
      </c>
      <c r="G4082" t="inlineStr">
        <is>
          <t>3D-structure|Alternative splicing|Cell membrane|Cytoplasm|Endoplasmic reticulum|Hydrolase|Membrane|Nucleus|Phosphoprotein|Protein phosphatase|Reference proteome|S-nitrosylation</t>
        </is>
      </c>
      <c r="H4082" t="inlineStr">
        <is>
          <t>GO:0005737|GO:0005829|GO:0005783|GO:0005793|GO:0031904|GO:0005654|GO:0005634|GO:0005886|GO:0005178|GO:0004726|GO:0019901|GO:0004725|GO:0030971|GO:0097677|GO:0019905|GO:0030183|GO:0030218|GO:0042593|GO:0038020|GO:0008286|GO:0008285|GO:0050922|GO:0042059|GO:0070373|GO:0050728|GO:0046627|GO:1902206|GO:1902215|GO:0070104|GO:0010888|GO:1902227|GO:0045650|GO:2000587|GO:1902233|GO:0046426|GO:0050860|GO:0000122|GO:0010804|GO:0060339|GO:0060336|GO:0042532|GO:0035335|GO:1902237|GO:0045722|GO:1903899|GO:1902202|GO:0060334|GO:0030217</t>
        </is>
      </c>
      <c r="I4082" t="inlineStr">
        <is>
          <t>C:cytoplasm|C:cytosol|C:endoplasmic reticulum|C:endoplasmic reticulum-Golgi intermediate compartment|C:endosome lumen|C:nucleoplasm|C:nucleus|C:plasma membrane|F:integrin binding|F:non-membrane spanning protein tyrosine phosphatase activity|F:protein kinase binding|F:protein tyrosine phosphatase activity|F:receptor tyrosine kinase binding|F:STAT family protein binding|F:syntaxin binding|P:B cell differentiation|P:erythrocyte differentiation|P:glucose homeostasis|P:insulin receptor recycling|P:insulin receptor signaling pathway|P:negative regulation of cell population proliferation|P:negative regulation of chemotaxis|P:negative regulation of epidermal growth factor receptor signaling pathway|P:negative regulation of ERK1 and ERK2 cascade|P:negative regulation of inflammatory response|P:negative regulation of insulin receptor signaling pathway|P:negative regulation of interleukin-2-mediated signaling pathway|P:negative regulation of interleukin-4-mediated signaling pathway|P:negative regulation of interleukin-6-mediated signaling pathway|P:negative regulation of lipid storage|P:negative regulation of macrophage colony-stimulating factor signaling pathway|P:negative regulation of macrophage differentiation|P:negative regulation of platelet-derived growth factor receptor-beta signaling pathway|P:negative regulation of positive thymic T cell selection|P:negative regulation of receptor signaling pathway via JAK-STAT|P:negative regulation of T cell receptor signaling pathway|P:negative regulation of transcription by RNA polymerase II|P:negative regulation of tumor necrosis factor-mediated signaling pathway|P:negative regulation of type I interferon-mediated signaling pathway|P:negative regulation of type II interferon-mediated signaling pathway|P:negative regulation of tyrosine phosphorylation of STAT protein|P:peptidyl-tyrosine dephosphorylation|P:positive regulation of endoplasmic reticulum stress-induced intrinsic apoptotic signaling pathway|P:positive regulation of gluconeogenesis|P:positive regulation of PERK-mediated unfolded protein response|P:regulation of hepatocyte growth factor receptor signaling pathway|P:regulation of type II interferon-mediated signaling pathway|P:T cell differentiation</t>
        </is>
      </c>
      <c r="J4082" t="inlineStr"/>
      <c r="K4082" t="n">
        <v>415</v>
      </c>
      <c r="L4082" t="n">
        <v>59</v>
      </c>
      <c r="M4082" t="n">
        <v>81</v>
      </c>
      <c r="N4082" t="n">
        <v>58</v>
      </c>
      <c r="O4082" t="inlineStr">
        <is>
          <t>DHSR(58).(59)VKLQNAENDYINASLVDIEEAQR</t>
        </is>
      </c>
      <c r="P4082" t="inlineStr">
        <is>
          <t>DHSRVKLQ</t>
        </is>
      </c>
      <c r="Q4082" t="inlineStr">
        <is>
          <t>Internal</t>
        </is>
      </c>
      <c r="R4082" t="inlineStr"/>
      <c r="S4082" t="inlineStr"/>
      <c r="T4082" t="inlineStr"/>
    </row>
    <row r="4083">
      <c r="A4083" s="1" t="n">
        <v>4081</v>
      </c>
      <c r="B4083" t="inlineStr">
        <is>
          <t>VKLTAELIEQAAQYTNAVRDR</t>
        </is>
      </c>
      <c r="C4083" t="inlineStr">
        <is>
          <t>P09661</t>
        </is>
      </c>
      <c r="D4083" t="inlineStr">
        <is>
          <t>RU2A_HUMAN</t>
        </is>
      </c>
      <c r="E4083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4083" t="inlineStr">
        <is>
          <t>RecName: Full=U2 small nuclear ribonucleoprotein A'; Short=U2 snRNP A' {ECO:0000303|PubMed:2928112, ECO:0000303|PubMed:9716128};</t>
        </is>
      </c>
      <c r="G4083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4083" t="inlineStr">
        <is>
          <t>GO:0071013|GO:0016604|GO:0016607|GO:0005654|GO:0005634|GO:0030532|GO:0005681|GO:0005686|GO:0071007|GO:0071005|GO:0003723|GO:0030620|GO:0000398|GO:0008380|GO:0007283|GO:1903241</t>
        </is>
      </c>
      <c r="I4083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4083" t="inlineStr"/>
      <c r="K4083" t="n">
        <v>255</v>
      </c>
      <c r="L4083" t="n">
        <v>2</v>
      </c>
      <c r="M4083" t="n">
        <v>22</v>
      </c>
      <c r="N4083" t="n">
        <v>1</v>
      </c>
      <c r="O4083" t="inlineStr">
        <is>
          <t>M(1).(2)VKLTAELIEQAAQYTNAVRDR</t>
        </is>
      </c>
      <c r="P4083" t="inlineStr">
        <is>
          <t>---MVKLT</t>
        </is>
      </c>
      <c r="Q4083" t="inlineStr">
        <is>
          <t>Met removed</t>
        </is>
      </c>
      <c r="R4083" t="inlineStr"/>
      <c r="S4083" t="inlineStr">
        <is>
          <t>CLE_M24</t>
        </is>
      </c>
      <c r="T4083" t="inlineStr">
        <is>
          <t>Unknown</t>
        </is>
      </c>
    </row>
    <row r="4084">
      <c r="A4084" s="1" t="n">
        <v>4082</v>
      </c>
      <c r="B4084" t="inlineStr">
        <is>
          <t>DCQLNAHKDHQYQFLEDAVR</t>
        </is>
      </c>
      <c r="C4084" t="inlineStr">
        <is>
          <t>Q13263</t>
        </is>
      </c>
      <c r="D4084" t="inlineStr">
        <is>
          <t>TIF1B_HUMAN</t>
        </is>
      </c>
      <c r="E408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408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408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408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408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4084" t="inlineStr"/>
      <c r="K4084" t="n">
        <v>835</v>
      </c>
      <c r="L4084" t="n">
        <v>231</v>
      </c>
      <c r="M4084" t="n">
        <v>250</v>
      </c>
      <c r="N4084" t="n">
        <v>230</v>
      </c>
      <c r="O4084" t="inlineStr">
        <is>
          <t>LTCR(230).(231)DCQLNAHKDHQYQFLEDAVR</t>
        </is>
      </c>
      <c r="P4084" t="inlineStr">
        <is>
          <t>LTCRDCQL</t>
        </is>
      </c>
      <c r="Q4084" t="inlineStr">
        <is>
          <t>Internal</t>
        </is>
      </c>
      <c r="R4084" t="inlineStr"/>
      <c r="S4084" t="inlineStr">
        <is>
          <t>S01.151</t>
        </is>
      </c>
      <c r="T4084" t="inlineStr">
        <is>
          <t>trypsin 1</t>
        </is>
      </c>
    </row>
    <row r="4085">
      <c r="A4085" s="1" t="n">
        <v>4083</v>
      </c>
      <c r="B4085" t="inlineStr">
        <is>
          <t>DCPLNAEAASSKLQSSNIFTVAKR</t>
        </is>
      </c>
      <c r="C4085" t="inlineStr">
        <is>
          <t>Q10567</t>
        </is>
      </c>
      <c r="D4085" t="inlineStr">
        <is>
          <t>AP1B1_HUMAN</t>
        </is>
      </c>
      <c r="E4085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4085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4085" t="inlineStr">
        <is>
          <t>3D-structure|Acetylation|Alternative splicing|Cytoplasmic vesicle|Deafness|Disease variant|Golgi apparatus|Ichthyosis|Membrane|Nitration|Protein transport|Reference proteome|Transport</t>
        </is>
      </c>
      <c r="H4085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4085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4085" t="inlineStr"/>
      <c r="K4085" t="n">
        <v>949</v>
      </c>
      <c r="L4085" t="n">
        <v>865</v>
      </c>
      <c r="M4085" t="n">
        <v>888</v>
      </c>
      <c r="N4085" t="n">
        <v>864</v>
      </c>
      <c r="O4085" t="inlineStr">
        <is>
          <t>FQIR(864).(865)DCPLNAEAASSKLQSSNIFTVAKR</t>
        </is>
      </c>
      <c r="P4085" t="inlineStr">
        <is>
          <t>FQIRDCPL</t>
        </is>
      </c>
      <c r="Q4085" t="inlineStr">
        <is>
          <t>Internal</t>
        </is>
      </c>
      <c r="R4085" t="inlineStr"/>
      <c r="S4085" t="inlineStr">
        <is>
          <t>S01.151</t>
        </is>
      </c>
      <c r="T4085" t="inlineStr">
        <is>
          <t>trypsin 1</t>
        </is>
      </c>
    </row>
    <row r="4086">
      <c r="A4086" s="1" t="n">
        <v>4084</v>
      </c>
      <c r="B4086" t="inlineStr">
        <is>
          <t>DCGTSVPQGLLKAAR</t>
        </is>
      </c>
      <c r="C4086" t="inlineStr">
        <is>
          <t>Q9H9A6</t>
        </is>
      </c>
      <c r="D4086" t="inlineStr">
        <is>
          <t>LRC40_HUMAN</t>
        </is>
      </c>
      <c r="E4086" t="inlineStr">
        <is>
          <t>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</t>
        </is>
      </c>
      <c r="F4086" t="inlineStr">
        <is>
          <t>RecName: Full=Leucine-rich repeat-containing protein 40;</t>
        </is>
      </c>
      <c r="G4086" t="inlineStr">
        <is>
          <t>Leucine-rich repeat|Phosphoprotein|Reference proteome|Repeat</t>
        </is>
      </c>
      <c r="H4086" t="inlineStr">
        <is>
          <t>GO:0016020|GO:0007165</t>
        </is>
      </c>
      <c r="I4086" t="inlineStr">
        <is>
          <t>C:membrane|P:signal transduction</t>
        </is>
      </c>
      <c r="J4086" t="inlineStr"/>
      <c r="K4086" t="n">
        <v>602</v>
      </c>
      <c r="L4086" t="n">
        <v>22</v>
      </c>
      <c r="M4086" t="n">
        <v>36</v>
      </c>
      <c r="N4086" t="n">
        <v>21</v>
      </c>
      <c r="O4086" t="inlineStr">
        <is>
          <t>AGGR(21).(22)DCGTSVPQGLLKAAR</t>
        </is>
      </c>
      <c r="P4086" t="inlineStr">
        <is>
          <t>AGGRDCGT</t>
        </is>
      </c>
      <c r="Q4086" t="inlineStr">
        <is>
          <t>Internal</t>
        </is>
      </c>
      <c r="R4086" t="inlineStr"/>
      <c r="S4086" t="inlineStr"/>
      <c r="T4086" t="inlineStr"/>
    </row>
    <row r="4087">
      <c r="A4087" s="1" t="n">
        <v>4085</v>
      </c>
      <c r="B4087" t="inlineStr">
        <is>
          <t>DCGLPPDVPNAQPALEGR</t>
        </is>
      </c>
      <c r="C4087" t="inlineStr">
        <is>
          <t>P08174</t>
        </is>
      </c>
      <c r="D4087" t="inlineStr">
        <is>
          <t>DAF_HUMAN</t>
        </is>
      </c>
      <c r="E4087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4087" t="inlineStr">
        <is>
          <t>RecName: Full=Complement decay-accelerating factor; AltName: CD_antigen=CD55; Flags: Precursor;</t>
        </is>
      </c>
      <c r="G4087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4087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4087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4087" t="inlineStr"/>
      <c r="K4087" t="n">
        <v>381</v>
      </c>
      <c r="L4087" t="n">
        <v>35</v>
      </c>
      <c r="M4087" t="n">
        <v>52</v>
      </c>
      <c r="N4087" t="n">
        <v>34</v>
      </c>
      <c r="O4087" t="inlineStr">
        <is>
          <t>AVWG(34).(35)DCGLPPDVPNAQPALEGR</t>
        </is>
      </c>
      <c r="P4087" t="inlineStr">
        <is>
          <t>AVWGDCGL</t>
        </is>
      </c>
      <c r="Q4087" t="inlineStr">
        <is>
          <t>Signal removed</t>
        </is>
      </c>
      <c r="R4087" t="inlineStr"/>
      <c r="S4087" t="inlineStr">
        <is>
          <t>XS26-001</t>
        </is>
      </c>
      <c r="T4087" t="inlineStr">
        <is>
          <t>Unknown</t>
        </is>
      </c>
    </row>
    <row r="4088">
      <c r="A4088" s="1" t="n">
        <v>4086</v>
      </c>
      <c r="B4088" t="inlineStr">
        <is>
          <t>DCEQAENWMAAR</t>
        </is>
      </c>
      <c r="C4088" t="inlineStr">
        <is>
          <t>Q13813</t>
        </is>
      </c>
      <c r="D4088" t="inlineStr">
        <is>
          <t>SPTN1_HUMAN</t>
        </is>
      </c>
      <c r="E408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088" t="inlineStr">
        <is>
          <t>RecName: Full=Spectrin alpha chain, non-erythrocytic 1; AltName: Full=Alpha-II spectrin; AltName: Full=Fodrin alpha chain; AltName: Full=Spectrin, non-erythroid alpha subunit;</t>
        </is>
      </c>
      <c r="G408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08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08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088" t="inlineStr"/>
      <c r="K4088" t="n">
        <v>2472</v>
      </c>
      <c r="L4088" t="n">
        <v>1453</v>
      </c>
      <c r="M4088" t="n">
        <v>1464</v>
      </c>
      <c r="N4088" t="n">
        <v>1452</v>
      </c>
      <c r="O4088" t="inlineStr">
        <is>
          <t>LFHR(1452).(1453)DCEQAENWMAAR</t>
        </is>
      </c>
      <c r="P4088" t="inlineStr">
        <is>
          <t>LFHRDCEQ</t>
        </is>
      </c>
      <c r="Q4088" t="inlineStr">
        <is>
          <t>Internal</t>
        </is>
      </c>
      <c r="R4088" t="inlineStr"/>
      <c r="S4088" t="inlineStr">
        <is>
          <t>S01.151</t>
        </is>
      </c>
      <c r="T4088" t="inlineStr">
        <is>
          <t>trypsin 1</t>
        </is>
      </c>
    </row>
    <row r="4089">
      <c r="A4089" s="1" t="n">
        <v>4087</v>
      </c>
      <c r="B4089" t="inlineStr">
        <is>
          <t>DAWGRLPVDLAEELGHRDVAR</t>
        </is>
      </c>
      <c r="C4089" t="inlineStr">
        <is>
          <t>P42771</t>
        </is>
      </c>
      <c r="D4089" t="inlineStr">
        <is>
          <t>CDN2A_HUMAN</t>
        </is>
      </c>
      <c r="E4089" t="inlineStr">
        <is>
          <t>MEPAAGSSMEPSADWLATAAARGRVEEVRALLEAGALPNAPNSYGRRPIQVMMMGSARVAELLLLHGAEPNCADPATLTRPVHDAAREGFLDTLVVLHRAGARLDVRDAWGRLPVDLAEELGHRDVARYLRAAAGGTRGSNHARIDAAEGPSDIPD</t>
        </is>
      </c>
      <c r="F4089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4089" t="inlineStr">
        <is>
          <t>3D-structure|Acetylation|Alternative splicing|ANK repeat|Cell cycle|Cytoplasm|Disease variant|Li-Fraumeni syndrome|Nucleus|Phosphoprotein|Reference proteome|Repeat|Tumor suppressor</t>
        </is>
      </c>
      <c r="H4089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4089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4089" t="inlineStr"/>
      <c r="K4089" t="n">
        <v>156</v>
      </c>
      <c r="L4089" t="n">
        <v>108</v>
      </c>
      <c r="M4089" t="n">
        <v>128</v>
      </c>
      <c r="N4089" t="n">
        <v>107</v>
      </c>
      <c r="O4089" t="inlineStr">
        <is>
          <t>LDVR(107).(108)DAWGRLPVDLAEELGHRDVAR</t>
        </is>
      </c>
      <c r="P4089" t="inlineStr">
        <is>
          <t>LDVRDAWG</t>
        </is>
      </c>
      <c r="Q4089" t="inlineStr">
        <is>
          <t>Internal</t>
        </is>
      </c>
      <c r="R4089" t="inlineStr"/>
      <c r="S4089" t="inlineStr"/>
      <c r="T4089" t="inlineStr"/>
    </row>
    <row r="4090">
      <c r="A4090" s="1" t="n">
        <v>4088</v>
      </c>
      <c r="B4090" t="inlineStr">
        <is>
          <t>DAWGRLPVDLAEELGHR</t>
        </is>
      </c>
      <c r="C4090" t="inlineStr">
        <is>
          <t>P42771</t>
        </is>
      </c>
      <c r="D4090" t="inlineStr">
        <is>
          <t>CDN2A_HUMAN</t>
        </is>
      </c>
      <c r="E4090" t="inlineStr">
        <is>
          <t>MEPAAGSSMEPSADWLATAAARGRVEEVRALLEAGALPNAPNSYGRRPIQVMMMGSARVAELLLLHGAEPNCADPATLTRPVHDAAREGFLDTLVVLHRAGARLDVRDAWGRLPVDLAEELGHRDVARYLRAAAGGTRGSNHARIDAAEGPSDIPD</t>
        </is>
      </c>
      <c r="F4090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4090" t="inlineStr">
        <is>
          <t>3D-structure|Acetylation|Alternative splicing|ANK repeat|Cell cycle|Cytoplasm|Disease variant|Li-Fraumeni syndrome|Nucleus|Phosphoprotein|Reference proteome|Repeat|Tumor suppressor</t>
        </is>
      </c>
      <c r="H4090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4090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4090" t="inlineStr"/>
      <c r="K4090" t="n">
        <v>156</v>
      </c>
      <c r="L4090" t="n">
        <v>108</v>
      </c>
      <c r="M4090" t="n">
        <v>124</v>
      </c>
      <c r="N4090" t="n">
        <v>107</v>
      </c>
      <c r="O4090" t="inlineStr">
        <is>
          <t>LDVR(107).(108)DAWGRLPVDLAEELGHR</t>
        </is>
      </c>
      <c r="P4090" t="inlineStr">
        <is>
          <t>LDVRDAWG</t>
        </is>
      </c>
      <c r="Q4090" t="inlineStr">
        <is>
          <t>Internal</t>
        </is>
      </c>
      <c r="R4090" t="inlineStr"/>
      <c r="S4090" t="inlineStr"/>
      <c r="T4090" t="inlineStr"/>
    </row>
    <row r="4091">
      <c r="A4091" s="1" t="n">
        <v>4089</v>
      </c>
      <c r="B4091" t="inlineStr">
        <is>
          <t>DAVPATLHLLPCEVAVDGPAPVGR</t>
        </is>
      </c>
      <c r="C4091" t="inlineStr">
        <is>
          <t>Q8TDP1</t>
        </is>
      </c>
      <c r="D4091" t="inlineStr">
        <is>
          <t>RNH2C_HUMAN</t>
        </is>
      </c>
      <c r="E4091" t="inlineStr">
        <is>
          <t>MESGDEAAIERHRVHLRSATLRDAVPATLHLLPCEVAVDGPAPVGRFFTPAIRQGPEGLEVSFRGRCLRGEEVAVPPGLVGYVMVTEEKKVSMGKPDPLRDSGTDDQEEEPLERDFDRFIGATANFSRFTLWGLETIPGPDAKVRGALTWPSLAAAIHAQVPED</t>
        </is>
      </c>
      <c r="F4091" t="inlineStr">
        <is>
          <t>RecName: Full=Ribonuclease H2 subunit C; Short=RNase H2 subunit C; AltName: Full=Aicardi-Goutieres syndrome 3 protein; Short=AGS3; AltName: Full=RNase H1 small subunit; AltName: Full=Ribonuclease HI subunit C;</t>
        </is>
      </c>
      <c r="G4091" t="inlineStr">
        <is>
          <t>3D-structure|Acetylation|Aicardi-Goutieres syndrome|Disease variant|Nucleus|Phosphoprotein|Reference proteome</t>
        </is>
      </c>
      <c r="H4091" t="inlineStr">
        <is>
          <t>GO:0005634|GO:0032299|GO:0006298|GO:0006401</t>
        </is>
      </c>
      <c r="I4091" t="inlineStr">
        <is>
          <t>C:nucleus|C:ribonuclease H2 complex|P:mismatch repair|P:RNA catabolic process</t>
        </is>
      </c>
      <c r="J4091" t="inlineStr"/>
      <c r="K4091" t="n">
        <v>164</v>
      </c>
      <c r="L4091" t="n">
        <v>23</v>
      </c>
      <c r="M4091" t="n">
        <v>46</v>
      </c>
      <c r="N4091" t="n">
        <v>22</v>
      </c>
      <c r="O4091" t="inlineStr">
        <is>
          <t>ATLR(22).(23)DAVPATLHLLPCEVAVDGPAPVGR</t>
        </is>
      </c>
      <c r="P4091" t="inlineStr">
        <is>
          <t>ATLRDAVP</t>
        </is>
      </c>
      <c r="Q4091" t="inlineStr">
        <is>
          <t>Internal</t>
        </is>
      </c>
      <c r="R4091" t="inlineStr"/>
      <c r="S4091" t="inlineStr"/>
      <c r="T4091" t="inlineStr"/>
    </row>
    <row r="4092">
      <c r="A4092" s="1" t="n">
        <v>4090</v>
      </c>
      <c r="B4092" t="inlineStr">
        <is>
          <t>DATSKDQLISELKATR</t>
        </is>
      </c>
      <c r="C4092" t="inlineStr">
        <is>
          <t>Q08378</t>
        </is>
      </c>
      <c r="D4092" t="inlineStr">
        <is>
          <t>GOGA3_HUMAN</t>
        </is>
      </c>
      <c r="E4092" t="inlineStr">
        <is>
          <t>MDGASAEQDGLQEDRSHSGPSSLPEAPLKPPGPLVPPDQQDKVQCAEVNRASTEGESPDGPGQGGLCQNGPTPPFPDPPSSLDPTTSPVGPDASPGVAGFHDNLRKSQGTSAEGSVRKEALQSLRLSLPMQETQLCSTDSPLPLEKEEQVRLQARKWLEEQLKQYRVKRQQERSSQPATKTRLFSTLDPELMLNPENLPRASTLAMTKEYSFLRTSVPRGPKVGSLGLPAHPREKKTSKSSKIRSLADYRTEDSNAGNSGGNVPAPDSTKGSLKQNRSSAASVVSEISLSPDTDDRLENTSLAGDSVSEVDGNDSDSSSYSSASTRGTYGILSKTVGTQDTPYMVNGQEIPADTLGQFPSIKDVLQAAAAEHQDQGQEVNGEVRSRRDSICSSVSLESSAAETQEEMLQVLKEKMRLEGQLEALSLEASQALKEKAELQAQLAALSTKLQAQVECSHSSQQRQDSLSSEVDTLKQSCWDLERAMTDLQNMLEAKNASLASSNNDLQVAEEQYQRLMAKVEDMQRSMLSKDNTVHDLRQQMTALQSQLQQVQLERTTLTSKLKASQAEISSLQSVRQWYQQQLALAQEARVRLQGEMAHIQVGQMTQAGLLEHLKLENVSLSQQLTETQHRSMKEKGRIAAQLQGIEADMLDQEAAFMQIQEAKTMVEEDLQRRLEEFEGERERLQRMADSAASLEQQLEQVKLTLLQRDQQLEALQQEHLDLMKQLTLTQEALQSREQSLDALQTHYDELQARLGELQGEAASREDTICLLQNEKIILEAALQAAKSGKEELDRGARRLEEGTEETSETLEKLREELAIKSGQVEHLQQETAALKKQMQKIKEQFLQQKVMVEAYRRDATSKDQLISELKATRKRLDSELKELRQELMQVHGEKRTAEAELSRLHREVAQVRQHMADLEGHLQSAQKERDEMETHLQSLQFDKEQMVAVTEANEALKKQIEELQQEARKAITEQKQKMRRLGSDLTSAQKEMKTKHKAYENAVGILSRRLQEALAAKEAADAELGQLRAQGGSSDSSLALHERIQALEAELQAVSHSKTLLEKELQEVIALTSQELEESREKVLELEDELQESRGFRKKIKRLEESNKKLALELEHEKGKLTGLGQSNAALREHNSILETALAKREADLVQLNLQVQAVLQRKEEEDRQMKHLVQALQASLEKEKEKVNSLKEQVAAAKVEAGHNRRHFKAASLELSEVKKELQAKEHLVQKLQAEADDLQIREGKHSQEIAQFQAELAEARAQLQLLQKQLDEQLSKQPVGNQEMENLKWEVDQKEREIQSLKQQLDLTEQQGRKELEGLQQLLQNVKSELEMAQEDLSMTQKDKFMLQAKVSELKNNMKTLLQQNQQLKLDLRRGAAKTRKEPKGEASSSNPATPIKIPDCPVPASLLEELLRPPPAVSKEPLKNLNSCLQQLKQEMDSLQRQMEEHALTVHESLSSWTPLEPATASPVPPGGHAGPRGDPQRHSQSRASKEGPGE</t>
        </is>
      </c>
      <c r="F4092" t="inlineStr">
        <is>
          <t>RecName: Full=Golgin subfamily A member 3; AltName: Full=Golgi complex-associated protein of 170 kDa; Short=GCP170; AltName: Full=Golgin-160;</t>
        </is>
      </c>
      <c r="G4092" t="inlineStr">
        <is>
          <t>Acetylation|Alternative splicing|Coiled coil|Cytoplasm|Golgi apparatus|Membrane|Phosphoprotein|Reference proteome</t>
        </is>
      </c>
      <c r="H4092" t="inlineStr">
        <is>
          <t>GO:0005829|GO:0005794|GO:0032580|GO:0000139|GO:0016020|GO:0005730|GO:0005654|GO:0045296</t>
        </is>
      </c>
      <c r="I4092" t="inlineStr">
        <is>
          <t>C:cytosol|C:Golgi apparatus|C:Golgi cisterna membrane|C:Golgi membrane|C:membrane|C:nucleolus|C:nucleoplasm|F:cadherin binding</t>
        </is>
      </c>
      <c r="J4092" t="inlineStr"/>
      <c r="K4092" t="n">
        <v>1498</v>
      </c>
      <c r="L4092" t="n">
        <v>858</v>
      </c>
      <c r="M4092" t="n">
        <v>873</v>
      </c>
      <c r="N4092" t="n">
        <v>857</v>
      </c>
      <c r="O4092" t="inlineStr">
        <is>
          <t>AYRR(857).(858)DATSKDQLISELKATR</t>
        </is>
      </c>
      <c r="P4092" t="inlineStr">
        <is>
          <t>AYRRDATS</t>
        </is>
      </c>
      <c r="Q4092" t="inlineStr">
        <is>
          <t>Internal</t>
        </is>
      </c>
      <c r="R4092" t="inlineStr"/>
      <c r="S4092" t="inlineStr"/>
      <c r="T4092" t="inlineStr"/>
    </row>
    <row r="4093">
      <c r="A4093" s="1" t="n">
        <v>4091</v>
      </c>
      <c r="B4093" t="inlineStr">
        <is>
          <t>DDDKNNDGYIDYAEFAKSLQ</t>
        </is>
      </c>
      <c r="C4093" t="inlineStr">
        <is>
          <t>Q8NI22</t>
        </is>
      </c>
      <c r="D4093" t="inlineStr">
        <is>
          <t>MCFD2_HUMAN</t>
        </is>
      </c>
      <c r="E4093" t="inlineStr">
        <is>
          <t>MTMRSLLRTPFLCGLLWAFCAPGARAEEPAASFSQPGSMGLDKNTVHDQEHIMEHLEGVINKPEAEMSPQELQLHYFKMHDYDGNNLLDGLELSTAITHVHKEEGSEQAPLMSEDELINIIDGVLRDDDKNNDGYIDYAEFAKSLQ</t>
        </is>
      </c>
      <c r="F4093" t="inlineStr">
        <is>
          <t>RecName: Full=Multiple coagulation factor deficiency protein 2; AltName: Full=Neural stem cell-derived neuronal survival protein; Flags: Precursor;</t>
        </is>
      </c>
      <c r="G4093" t="inlineStr">
        <is>
          <t>3D-structure|Alternative splicing|Calcium|Disease variant|Endoplasmic reticulum|ER-Golgi transport|Golgi apparatus|Metal-binding|Phosphoprotein|Protein transport|Reference proteome|Repeat|Signal|Transport</t>
        </is>
      </c>
      <c r="H4093" t="inlineStr">
        <is>
          <t>GO:0005789|GO:0033116|GO:0012507|GO:0005794|GO:0005509|GO:0015031|GO:0016192</t>
        </is>
      </c>
      <c r="I4093" t="inlineStr">
        <is>
          <t>C:endoplasmic reticulum membrane|C:endoplasmic reticulum-Golgi intermediate compartment membrane|C:ER to Golgi transport vesicle membrane|C:Golgi apparatus|F:calcium ion binding|P:protein transport|P:vesicle-mediated transport</t>
        </is>
      </c>
      <c r="J4093" t="inlineStr"/>
      <c r="K4093" t="n">
        <v>146</v>
      </c>
      <c r="L4093" t="n">
        <v>127</v>
      </c>
      <c r="M4093" t="n">
        <v>146</v>
      </c>
      <c r="N4093" t="n">
        <v>126</v>
      </c>
      <c r="O4093" t="inlineStr">
        <is>
          <t>GVLR(126).(127)DDDKNNDGYIDYAEFAKSLQ</t>
        </is>
      </c>
      <c r="P4093" t="inlineStr">
        <is>
          <t>GVLRDDDK</t>
        </is>
      </c>
      <c r="Q4093" t="inlineStr">
        <is>
          <t>Internal</t>
        </is>
      </c>
      <c r="R4093" t="inlineStr"/>
      <c r="S4093" t="inlineStr"/>
      <c r="T4093" t="inlineStr"/>
    </row>
    <row r="4094">
      <c r="A4094" s="1" t="n">
        <v>4092</v>
      </c>
      <c r="B4094" t="inlineStr">
        <is>
          <t>DDHDPVDKIVLQKYHTINGHNAEVR</t>
        </is>
      </c>
      <c r="C4094" t="inlineStr">
        <is>
          <t>P22626</t>
        </is>
      </c>
      <c r="D4094" t="inlineStr">
        <is>
          <t>ROA2_HUMAN</t>
        </is>
      </c>
      <c r="E409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094" t="inlineStr">
        <is>
          <t>RecName: Full=Heterogeneous nuclear ribonucleoproteins A2/B1; Short=hnRNP A2/B1;</t>
        </is>
      </c>
      <c r="G409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09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09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094" t="inlineStr"/>
      <c r="K4094" t="n">
        <v>353</v>
      </c>
      <c r="L4094" t="n">
        <v>161</v>
      </c>
      <c r="M4094" t="n">
        <v>185</v>
      </c>
      <c r="N4094" t="n">
        <v>160</v>
      </c>
      <c r="O4094" t="inlineStr">
        <is>
          <t>FVTF(160).(161)DDHDPVDKIVLQKYHTINGHNAEVR</t>
        </is>
      </c>
      <c r="P4094" t="inlineStr">
        <is>
          <t>FVTFDDHD</t>
        </is>
      </c>
      <c r="Q4094" t="inlineStr">
        <is>
          <t>Internal</t>
        </is>
      </c>
      <c r="R4094" t="inlineStr"/>
      <c r="S4094" t="inlineStr">
        <is>
          <t>A32.002|M12.033</t>
        </is>
      </c>
      <c r="T4094" t="inlineStr">
        <is>
          <t>RC1339 g.p. ({Rickettsia conorii})|LAST_MAM peptidase ({Limulus}-type)</t>
        </is>
      </c>
    </row>
    <row r="4095">
      <c r="A4095" s="1" t="n">
        <v>4093</v>
      </c>
      <c r="B4095" t="inlineStr">
        <is>
          <t>DDLVTVKTPAFAESVTEGDVR</t>
        </is>
      </c>
      <c r="C4095" t="inlineStr">
        <is>
          <t>P36957</t>
        </is>
      </c>
      <c r="D4095" t="inlineStr">
        <is>
          <t>ODO2_HUMAN</t>
        </is>
      </c>
      <c r="E4095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4095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4095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4095" t="inlineStr">
        <is>
          <t>GO:0005829|GO:0016020|GO:0005759|GO:0005739|GO:0005654|GO:0005634|GO:0045252|GO:0016746|GO:0004149|GO:0006103|GO:0006091|GO:0106077|GO:0033512|GO:0006104|GO:0006099</t>
        </is>
      </c>
      <c r="I4095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4095" t="inlineStr"/>
      <c r="K4095" t="n">
        <v>453</v>
      </c>
      <c r="L4095" t="n">
        <v>68</v>
      </c>
      <c r="M4095" t="n">
        <v>88</v>
      </c>
      <c r="N4095" t="n">
        <v>67</v>
      </c>
      <c r="O4095" t="inlineStr">
        <is>
          <t>AVCK(67).(68)DDLVTVKTPAFAESVTEGDVR</t>
        </is>
      </c>
      <c r="P4095" t="inlineStr">
        <is>
          <t>AVCKDDLV</t>
        </is>
      </c>
      <c r="Q4095" t="inlineStr">
        <is>
          <t>Transit peptide removed</t>
        </is>
      </c>
      <c r="R4095" t="inlineStr"/>
      <c r="S4095" t="inlineStr">
        <is>
          <t>S01.269</t>
        </is>
      </c>
      <c r="T4095" t="inlineStr">
        <is>
          <t>glutamyl endopeptidase I</t>
        </is>
      </c>
    </row>
    <row r="4096">
      <c r="A4096" s="1" t="n">
        <v>4094</v>
      </c>
      <c r="B4096" t="inlineStr">
        <is>
          <t>DDNGKPYVLPSVR</t>
        </is>
      </c>
      <c r="C4096" t="inlineStr">
        <is>
          <t>P00505</t>
        </is>
      </c>
      <c r="D4096" t="inlineStr">
        <is>
          <t>AATM_HUMAN</t>
        </is>
      </c>
      <c r="E409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09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09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09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09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096" t="inlineStr"/>
      <c r="K4096" t="n">
        <v>430</v>
      </c>
      <c r="L4096" t="n">
        <v>69</v>
      </c>
      <c r="M4096" t="n">
        <v>81</v>
      </c>
      <c r="N4096" t="n">
        <v>68</v>
      </c>
      <c r="O4096" t="inlineStr">
        <is>
          <t>GAYR(68).(69)DDNGKPYVLPSVR</t>
        </is>
      </c>
      <c r="P4096" t="inlineStr">
        <is>
          <t>GAYRDDNG</t>
        </is>
      </c>
      <c r="Q4096" t="inlineStr">
        <is>
          <t>Internal</t>
        </is>
      </c>
      <c r="R4096" t="inlineStr"/>
      <c r="S4096" t="inlineStr">
        <is>
          <t>S01.151</t>
        </is>
      </c>
      <c r="T4096" t="inlineStr">
        <is>
          <t>trypsin 1</t>
        </is>
      </c>
    </row>
    <row r="4097">
      <c r="A4097" s="1" t="n">
        <v>4095</v>
      </c>
      <c r="B4097" t="inlineStr">
        <is>
          <t>DEPQEPSNKVPEQQR</t>
        </is>
      </c>
      <c r="C4097" t="inlineStr">
        <is>
          <t>P12270</t>
        </is>
      </c>
      <c r="D4097" t="inlineStr">
        <is>
          <t>TPR_HUMAN</t>
        </is>
      </c>
      <c r="E409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097" t="inlineStr">
        <is>
          <t>RecName: Full=Nucleoprotein TPR; AltName: Full=Megator; AltName: Full=NPC-associated intranuclear protein; AltName: Full=Translocated promoter region protein;</t>
        </is>
      </c>
      <c r="G409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09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09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097" t="inlineStr"/>
      <c r="K4097" t="n">
        <v>2363</v>
      </c>
      <c r="L4097" t="n">
        <v>1629</v>
      </c>
      <c r="M4097" t="n">
        <v>1643</v>
      </c>
      <c r="N4097" t="n">
        <v>1628</v>
      </c>
      <c r="O4097" t="inlineStr">
        <is>
          <t>LEQR(1628).(1629)DEPQEPSNKVPEQQR</t>
        </is>
      </c>
      <c r="P4097" t="inlineStr">
        <is>
          <t>LEQRDEPQ</t>
        </is>
      </c>
      <c r="Q4097" t="inlineStr">
        <is>
          <t>Internal</t>
        </is>
      </c>
      <c r="R4097" t="inlineStr"/>
      <c r="S4097" t="inlineStr">
        <is>
          <t>S01.151</t>
        </is>
      </c>
      <c r="T4097" t="inlineStr">
        <is>
          <t>trypsin 1</t>
        </is>
      </c>
    </row>
    <row r="4098">
      <c r="A4098" s="1" t="n">
        <v>4096</v>
      </c>
      <c r="B4098" t="inlineStr">
        <is>
          <t>DENKRTHNDIIHNENMR</t>
        </is>
      </c>
      <c r="C4098" t="inlineStr">
        <is>
          <t>P15311</t>
        </is>
      </c>
      <c r="D4098" t="inlineStr">
        <is>
          <t>EZRI_HUMAN</t>
        </is>
      </c>
      <c r="E409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4098" t="inlineStr">
        <is>
          <t>RecName: Full=Ezrin; AltName: Full=Cytovillin; AltName: Full=Villin-2; AltName: Full=p81;</t>
        </is>
      </c>
      <c r="G4098" t="inlineStr">
        <is>
          <t>3D-structure|Acetylation|Cell membrane|Cell projection|Cell shape|Coiled coil|Cytoplasm|Cytoskeleton|Direct protein sequencing|Membrane|Phosphoprotein|Reference proteome|S-nitrosylation</t>
        </is>
      </c>
      <c r="H4098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409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4098" t="inlineStr"/>
      <c r="K4098" t="n">
        <v>586</v>
      </c>
      <c r="L4098" t="n">
        <v>543</v>
      </c>
      <c r="M4098" t="n">
        <v>559</v>
      </c>
      <c r="N4098" t="n">
        <v>542</v>
      </c>
      <c r="O4098" t="inlineStr">
        <is>
          <t>SQAR(542).(543)DENKRTHNDIIHNENMR</t>
        </is>
      </c>
      <c r="P4098" t="inlineStr">
        <is>
          <t>SQARDENK</t>
        </is>
      </c>
      <c r="Q4098" t="inlineStr">
        <is>
          <t>Internal</t>
        </is>
      </c>
      <c r="R4098" t="inlineStr"/>
      <c r="S4098" t="inlineStr"/>
      <c r="T4098" t="inlineStr"/>
    </row>
    <row r="4099">
      <c r="A4099" s="1" t="n">
        <v>4097</v>
      </c>
      <c r="B4099" t="inlineStr">
        <is>
          <t>VHQSVATDGPSSTQPALPKAR</t>
        </is>
      </c>
      <c r="C4099" t="inlineStr">
        <is>
          <t>O75251</t>
        </is>
      </c>
      <c r="D4099" t="inlineStr">
        <is>
          <t>NDUS7_HUMAN</t>
        </is>
      </c>
      <c r="E4099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4099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4099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4099" t="inlineStr">
        <is>
          <t>GO:0005743|GO:0005759|GO:0005747|GO:0043025|GO:0097060|GO:0051539|GO:0046872|GO:0008137|GO:0016655|GO:0002020|GO:0048038|GO:0009060|GO:0015990|GO:0006120|GO:0032981|GO:0042776</t>
        </is>
      </c>
      <c r="I4099" t="inlineStr">
        <is>
          <t>C:mitochondrial inner membrane|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4099" t="inlineStr"/>
      <c r="K4099" t="n">
        <v>213</v>
      </c>
      <c r="L4099" t="n">
        <v>30</v>
      </c>
      <c r="M4099" t="n">
        <v>50</v>
      </c>
      <c r="N4099" t="n">
        <v>29</v>
      </c>
      <c r="O4099" t="inlineStr">
        <is>
          <t>QARG(29).(30)VHQSVATDGPSSTQPALPKAR</t>
        </is>
      </c>
      <c r="P4099" t="inlineStr">
        <is>
          <t>QARGVHQS</t>
        </is>
      </c>
      <c r="Q4099" t="inlineStr">
        <is>
          <t>Cleavage within transit peptide range</t>
        </is>
      </c>
      <c r="R4099" t="inlineStr"/>
      <c r="S4099" t="inlineStr"/>
      <c r="T4099" t="inlineStr"/>
    </row>
    <row r="4100">
      <c r="A4100" s="1" t="n">
        <v>4098</v>
      </c>
      <c r="B4100" t="inlineStr">
        <is>
          <t>VHTGFDQHEQKFTGLPR</t>
        </is>
      </c>
      <c r="C4100" t="inlineStr">
        <is>
          <t>O96013</t>
        </is>
      </c>
      <c r="D4100" t="inlineStr">
        <is>
          <t>PAK4_HUMAN</t>
        </is>
      </c>
      <c r="E4100" t="inlineStr">
        <is>
          <t>MFGKRKKRVEISAPSNFEHRVHTGFDQHEQKFTGLPRQWQSLIEESARRPKPLVDPACITSIQPGAPKTIVRGSKGAKDGALTLLLDEFENMSVTRSNSLRRDSPPPPARARQENGMPEEPATTARGGPGKAGSRGRFAGHSEAGGGSGDRRRAGPEKRPKSSREGSGGPQESSRDKRPLSGPDVGTPQPAGLASGAKLAAGRPFNTYPRADTDHPSRGAQGEPHDVAPNGPSAGGLAIPQSSSSSSRPPTRARGAPSPGVLGPHASEPQLAPPACTPAAPAVPGPPGPRSPQREPQRVSHEQFRAALQLVVDPGDPRSYLDNFIKIGEGSTGIVCIATVRSSGKLVAVKKMDLRKQQRRELLFNEVVIMRDYQHENVVEMYNSYLVGDELWVVMEFLEGGALTDIVTHTRMNEEQIAAVCLAVLQALSVLHAQGVIHRDIKSDSILLTHDGRVKLSDFGFCAQVSKEVPRRKSLVGTPYWMAPELISRLPYGPEVDIWSLGIMVIEMVDGEPPYFNEPPLKAMKMIRDNLPPRLKNLHKVSPSLKGFLDRLLVRDPAQRATAAELLKHPFLAKAGPPASIVPLMRQNRTR</t>
        </is>
      </c>
      <c r="F4100" t="inlineStr">
        <is>
          <t>RecName: Full=Serine/threonine-protein kinase PAK 4; EC=2.7.11.1; AltName: Full=p21-activated kinase 4; Short=PAK-4;</t>
        </is>
      </c>
      <c r="G4100" t="inlineStr">
        <is>
          <t>3D-structure|Alternative splicing|Apoptosis|ATP-binding|Cell cycle|Cytoplasm|Kinase|Methylation|Nucleotide-binding|Phosphoprotein|Reference proteome|Serine/threonine-protein kinase|Transferase|Ubl conjugation</t>
        </is>
      </c>
      <c r="H4100" t="inlineStr">
        <is>
          <t>GO:0005912|GO:0005737|GO:0005829|GO:0005925|GO:0005794|GO:0005524|GO:0098641|GO:0004672|GO:0106310|GO:0004674|GO:0006915|GO:0007049|GO:0016477|GO:0071407|GO:0007010|GO:0060996|GO:0035556|GO:2000352|GO:0016310|GO:0045766|GO:0001558|GO:0043408|GO:0007165</t>
        </is>
      </c>
      <c r="I4100" t="inlineStr">
        <is>
          <t>C:adherens junction|C:cytoplasm|C:cytosol|C:focal adhesion|C:Golgi apparatus|F:ATP binding|F:cadherin binding involved in cell-cell adhesion|F:protein kinase activity|F:protein serine kinase activity|F:protein serine/threonine kinase activity|P:apoptotic process|P:cell cycle|P:cell migration|P:cellular response to organic cyclic compound|P:cytoskeleton organization|P:dendritic spine development|P:intracellular signal transduction|P:negative regulation of endothelial cell apoptotic process|P:phosphorylation|P:positive regulation of angiogenesis|P:regulation of cell growth|P:regulation of MAPK cascade|P:signal transduction</t>
        </is>
      </c>
      <c r="J4100" t="inlineStr"/>
      <c r="K4100" t="n">
        <v>591</v>
      </c>
      <c r="L4100" t="n">
        <v>21</v>
      </c>
      <c r="M4100" t="n">
        <v>37</v>
      </c>
      <c r="N4100" t="n">
        <v>20</v>
      </c>
      <c r="O4100" t="inlineStr">
        <is>
          <t>FEHR(20).(21)VHTGFDQHEQKFTGLPR</t>
        </is>
      </c>
      <c r="P4100" t="inlineStr">
        <is>
          <t>FEHRVHTG</t>
        </is>
      </c>
      <c r="Q4100" t="inlineStr">
        <is>
          <t>Internal</t>
        </is>
      </c>
      <c r="R4100" t="inlineStr"/>
      <c r="S4100" t="inlineStr"/>
      <c r="T4100" t="inlineStr"/>
    </row>
    <row r="4101">
      <c r="A4101" s="1" t="n">
        <v>4099</v>
      </c>
      <c r="B4101" t="inlineStr">
        <is>
          <t>VHTVVDRPQQPMTHR</t>
        </is>
      </c>
      <c r="C4101" t="inlineStr">
        <is>
          <t>O95817</t>
        </is>
      </c>
      <c r="D4101" t="inlineStr">
        <is>
          <t>BAG3_HUMAN</t>
        </is>
      </c>
      <c r="E4101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4101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4101" t="inlineStr">
        <is>
          <t>Acetylation|Apoptosis|Cardiomyopathy|Chaperone|Cytoplasm|Disease variant|Isopeptide bond|Methylation|Myofibrillar myopathy|Nucleus|Phosphoprotein|Reference proteome|Repeat|Ubl conjugation</t>
        </is>
      </c>
      <c r="H4101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4101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4101" t="inlineStr"/>
      <c r="K4101" t="n">
        <v>575</v>
      </c>
      <c r="L4101" t="n">
        <v>295</v>
      </c>
      <c r="M4101" t="n">
        <v>309</v>
      </c>
      <c r="N4101" t="n">
        <v>294</v>
      </c>
      <c r="O4101" t="inlineStr">
        <is>
          <t>SPIR(294).(295)VHTVVDRPQQPMTHR</t>
        </is>
      </c>
      <c r="P4101" t="inlineStr">
        <is>
          <t>SPIRVHTV</t>
        </is>
      </c>
      <c r="Q4101" t="inlineStr">
        <is>
          <t>Internal</t>
        </is>
      </c>
      <c r="R4101" t="inlineStr"/>
      <c r="S4101" t="inlineStr"/>
      <c r="T4101" t="inlineStr"/>
    </row>
    <row r="4102">
      <c r="A4102" s="1" t="n">
        <v>4100</v>
      </c>
      <c r="B4102" t="inlineStr">
        <is>
          <t>DEKNYYQDTPKQIR</t>
        </is>
      </c>
      <c r="C4102" t="inlineStr">
        <is>
          <t>Q9Y3C1</t>
        </is>
      </c>
      <c r="D4102" t="inlineStr">
        <is>
          <t>NOP16_HUMAN</t>
        </is>
      </c>
      <c r="E4102" t="inlineStr">
        <is>
          <t>MPKAKGKTRRQKFGYSVNRKRLNRNARRKAAPRIECSHIRHAWDHAKSVRQNLAEMGLAVDPNRAVPLRKRKVKAMEVDIEERPKELVRKPYVLNDLEAEASLPEKKGNTLSRDLIDYVRYMVENHGEDYKAMARDEKNYYQDTPKQIRSKINVYKRFYPAEWQDFLDSLQKRKMEVE</t>
        </is>
      </c>
      <c r="F4102" t="inlineStr">
        <is>
          <t>RecName: Full=Nucleolar protein 16; AltName: Full=HBV pre-S2 trans-regulated protein 3;</t>
        </is>
      </c>
      <c r="G4102" t="inlineStr">
        <is>
          <t>3D-structure|Acetylation|Alternative splicing|Isopeptide bond|Nucleus|Phosphoprotein|Reference proteome|Ubl conjugation</t>
        </is>
      </c>
      <c r="H4102" t="inlineStr">
        <is>
          <t>GO:0043231|GO:0005730|GO:0005654|GO:0003723|GO:0042273</t>
        </is>
      </c>
      <c r="I4102" t="inlineStr">
        <is>
          <t>C:intracellular membrane-bounded organelle|C:nucleolus|C:nucleoplasm|F:RNA binding|P:ribosomal large subunit biogenesis</t>
        </is>
      </c>
      <c r="J4102" t="inlineStr"/>
      <c r="K4102" t="n">
        <v>178</v>
      </c>
      <c r="L4102" t="n">
        <v>136</v>
      </c>
      <c r="M4102" t="n">
        <v>149</v>
      </c>
      <c r="N4102" t="n">
        <v>135</v>
      </c>
      <c r="O4102" t="inlineStr">
        <is>
          <t>AMAR(135).(136)DEKNYYQDTPKQIR</t>
        </is>
      </c>
      <c r="P4102" t="inlineStr">
        <is>
          <t>AMARDEKN</t>
        </is>
      </c>
      <c r="Q4102" t="inlineStr">
        <is>
          <t>Internal</t>
        </is>
      </c>
      <c r="R4102" t="inlineStr"/>
      <c r="S4102" t="inlineStr"/>
      <c r="T4102" t="inlineStr"/>
    </row>
    <row r="4103">
      <c r="A4103" s="1" t="n">
        <v>4101</v>
      </c>
      <c r="B4103" t="inlineStr">
        <is>
          <t>DEFTNTCPSDKEVEIAYSDVAKR</t>
        </is>
      </c>
      <c r="C4103" t="inlineStr">
        <is>
          <t>Q9Y696</t>
        </is>
      </c>
      <c r="D4103" t="inlineStr">
        <is>
          <t>CLIC4_HUMAN</t>
        </is>
      </c>
      <c r="E4103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4103" t="inlineStr">
        <is>
          <t>RecName: Full=Chloride intracellular channel protein 4; AltName: Full=Intracellular chloride ion channel protein p64H1;</t>
        </is>
      </c>
      <c r="G4103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4103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4103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4103" t="inlineStr"/>
      <c r="K4103" t="n">
        <v>253</v>
      </c>
      <c r="L4103" t="n">
        <v>228</v>
      </c>
      <c r="M4103" t="n">
        <v>250</v>
      </c>
      <c r="N4103" t="n">
        <v>227</v>
      </c>
      <c r="O4103" t="inlineStr">
        <is>
          <t>AYSR(227).(228)DEFTNTCPSDKEVEIAYSDVAKR</t>
        </is>
      </c>
      <c r="P4103" t="inlineStr">
        <is>
          <t>AYSRDEFT</t>
        </is>
      </c>
      <c r="Q4103" t="inlineStr">
        <is>
          <t>Internal</t>
        </is>
      </c>
      <c r="R4103" t="inlineStr"/>
      <c r="S4103" t="inlineStr">
        <is>
          <t>S01.151</t>
        </is>
      </c>
      <c r="T4103" t="inlineStr">
        <is>
          <t>trypsin 1</t>
        </is>
      </c>
    </row>
    <row r="4104">
      <c r="A4104" s="1" t="n">
        <v>4102</v>
      </c>
      <c r="B4104" t="inlineStr">
        <is>
          <t>DEFEGLFKQPAENVNQYLTDPKFVER</t>
        </is>
      </c>
      <c r="C4104" t="inlineStr">
        <is>
          <t>P22314</t>
        </is>
      </c>
      <c r="D4104" t="inlineStr">
        <is>
          <t>UBA1_HUMAN</t>
        </is>
      </c>
      <c r="E410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104" t="inlineStr">
        <is>
          <t>RecName: Full=Ubiquitin-like modifier-activating enzyme 1; EC=6.2.1.45 {ECO:0000305|PubMed:1447181}; AltName: Full=Protein A1S9; AltName: Full=Ubiquitin-activating enzyme E1;</t>
        </is>
      </c>
      <c r="G410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104" t="inlineStr">
        <is>
          <t>GO:0005737|GO:0005829|GO:0070062|GO:0005739|GO:0005654|GO:0005634|GO:0005524|GO:0003723|GO:0004839|GO:0006974|GO:0016567|GO:0006511</t>
        </is>
      </c>
      <c r="I410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104" t="inlineStr"/>
      <c r="K4104" t="n">
        <v>1058</v>
      </c>
      <c r="L4104" t="n">
        <v>650</v>
      </c>
      <c r="M4104" t="n">
        <v>675</v>
      </c>
      <c r="N4104" t="n">
        <v>649</v>
      </c>
      <c r="O4104" t="inlineStr">
        <is>
          <t>QWAR(649).(650)DEFEGLFKQPAENVNQYLTDPKFVER</t>
        </is>
      </c>
      <c r="P4104" t="inlineStr">
        <is>
          <t>QWARDEFE</t>
        </is>
      </c>
      <c r="Q4104" t="inlineStr">
        <is>
          <t>Internal</t>
        </is>
      </c>
      <c r="R4104" t="inlineStr"/>
      <c r="S4104" t="inlineStr"/>
      <c r="T4104" t="inlineStr"/>
    </row>
    <row r="4105">
      <c r="A4105" s="1" t="n">
        <v>4103</v>
      </c>
      <c r="B4105" t="inlineStr">
        <is>
          <t>VKAEGPGLSR</t>
        </is>
      </c>
      <c r="C4105" t="inlineStr">
        <is>
          <t>P21333</t>
        </is>
      </c>
      <c r="D4105" t="inlineStr">
        <is>
          <t>FLNA_HUMAN</t>
        </is>
      </c>
      <c r="E410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0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0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0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0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05" t="inlineStr"/>
      <c r="K4105" t="n">
        <v>2647</v>
      </c>
      <c r="L4105" t="n">
        <v>875</v>
      </c>
      <c r="M4105" t="n">
        <v>884</v>
      </c>
      <c r="N4105" t="n">
        <v>874</v>
      </c>
      <c r="O4105" t="inlineStr">
        <is>
          <t>DASK(874).(875)VKAEGPGLSR</t>
        </is>
      </c>
      <c r="P4105" t="inlineStr">
        <is>
          <t>DASKVKAE</t>
        </is>
      </c>
      <c r="Q4105" t="inlineStr">
        <is>
          <t>Internal</t>
        </is>
      </c>
      <c r="R4105" t="inlineStr"/>
      <c r="S4105" t="inlineStr">
        <is>
          <t>S01.151</t>
        </is>
      </c>
      <c r="T4105" t="inlineStr">
        <is>
          <t>trypsin 1</t>
        </is>
      </c>
    </row>
    <row r="4106">
      <c r="A4106" s="1" t="n">
        <v>4104</v>
      </c>
      <c r="B4106" t="inlineStr">
        <is>
          <t>VKALEEQNELLSAELGGLR</t>
        </is>
      </c>
      <c r="C4106" t="inlineStr">
        <is>
          <t>P48681</t>
        </is>
      </c>
      <c r="D4106" t="inlineStr">
        <is>
          <t>NEST_HUMAN</t>
        </is>
      </c>
      <c r="E4106" t="inlineStr">
        <is>
          <t>MEGCMGEESFQMWELNRRLEAYLARVKALEEQNELLSAELGGLRAQSADTSWRAHADDELAALRALVDQRWREKHAAEVARDNLAEELEGVAGRCQQLRLARERTTEEVARNRRAVEAEKCARAWLSSQVAELERELEALRVAHEEERVGLNAQAACAPRCPAPPRGPPAPAPEVEELARRLGEAWRGAVRGYQERVAHMETSLGQARERLGRAVQGAREGRLELQQLQAERGGLLERRAALEQRLEGRWQERLRATEKFQLAVEALEQEKQGLQSQIAQVLEGRQQLAHLKMSLSLEVATYRTLLEAENSRLQTPGGGSKTSLSFQDPKLELQFPRTPEGRRLGSLLPVLSPTSLPSPLPATLETPVPAFLKNQEFLQARTPTLASTPIPPTPQAPSPAVDAEIRAQDAPLSLLQTQGGRKQAPEPLRAEARVAIPASVLPGPEEPGGQRQEASTGQSPEDHASLAPPLSPDHSSLEAKDGESGGSRVFSICRGEGEGQIWGLVEKETAIEGKVVSSLQQEIWEEEDLNRKEIQDSQVPLEKETLKSLGEEIQESLKTLENQSHETLERENQECPRSLEEDLETLKSLEKENKELLKDVEVVRPLEKEAVGQLKPTGKEDTQTLQSLQKENQELMKSLEGNLETFLFPGTENQELVSSLQENLESLTALEKENQEPLRSPEVGDEEALRPLTKENQEPLRSLEDENKEAFRSLEKENQEPLKTLEEEDQSIVRPLETENHKSLRSLEEQDQETLRTLEKETQQRRRSLGEQDQMTLRPPEKVDLEPLKSLDQEIARPLENENQEFLKSLKEESVEAVKSLETEILESLKSAGQENLETLKSPETQAPLWTPEEINQGAMNPLEKEIQEPLESVEVNQETFRLLEEENQESLRSLGAWNLENLRSPEEVDKESQRNLEEEENLGKGEYQESLRSLEEEGQELPQSADVQRWEDTVEKDQELAQESPPGMAGVENEDEAELNLREQDGFTGKEEVVEQGELNATEEVWIPGEGHPESPEPKEQRGLVEGASVKGGAEGLQDPEGQSQQVGAPGLQAPQGLPEAIEPLVEDDVAPGGDQASPEVMLGSEPAMGESAAGAEPGPGQGVGGLGDPGHLTREEVMEPPLEEESLEAKRVQGLEGPRKDLEEAGGLGTEFSELPGKSRDPWEPPREGREESEAEAPRGAEEAFPAETLGHTGSDAPSPWPLGSEEAEEDVPPVLVSPSPTYTPILEDAPGPQPQAEGSQEASWGVQGRAEALGKVESEQEELGSGEIPEGPQEEGEESREESEEDELGETLPDSTPLGFYLRSPTSPRWDPTGEQRPPPQGETGKEGWDPAVLASEGLEAPPSEKEEGEEGEEECGRDSDLSEEFEDLGTEAPFLPGVPGEVAEPLGQVPQLLLDPAAWDRDGESDGFADEEESGEEGEEDQEEGREPGAGRWGPGSSVGSLQALSSSQRGEFLESDSVSVSVPWDDSLRGAVAGAPKTALETESQDSAEPSGSEEESDPVSLEREDKVPGPLEIPSGMEDAGPGADIIGVNGQGPNLEGKSQHVNGGVMNGLEQSEEVGQGMPLVSEGDRGSPFQEEEGSALKTSWAGAPVHLGQGQFLKFTQREGDRESWSSGED</t>
        </is>
      </c>
      <c r="F4106" t="inlineStr">
        <is>
          <t>RecName: Full=Nestin;</t>
        </is>
      </c>
      <c r="G4106" t="inlineStr">
        <is>
          <t>Acetylation|Coiled coil|Developmental protein|Intermediate filament|Isopeptide bond|Neurogenesis|Phosphoprotein|Reference proteome|Ubl conjugation</t>
        </is>
      </c>
      <c r="H4106" t="inlineStr">
        <is>
          <t>GO:0005737|GO:0005882|GO:0045111|GO:0031730|GO:0019215|GO:0007420|GO:0048858|GO:0007417|GO:0031076|GO:0000086|GO:0043086|GO:0043524|GO:0032091|GO:0051402|GO:0030844|GO:2000179|GO:0072089</t>
        </is>
      </c>
      <c r="I4106" t="inlineStr">
        <is>
          <t>C:cytoplasm|C:intermediate filament|C:intermediate filament cytoskeleton|F:CCR5 chemokine receptor binding|F:intermediate filament binding|P:brain development|P:cell projection morphogenesis|P:central nervous system development|P:embryonic camera-type eye development|P:G2/M transition of mitotic cell cycle|P:negative regulation of catalytic activity|P:negative regulation of neuron apoptotic process|P:negative regulation of protein binding|P:neuron apoptotic process|P:positive regulation of intermediate filament depolymerization|P:positive regulation of neural precursor cell proliferation|P:stem cell proliferation</t>
        </is>
      </c>
      <c r="J4106" t="inlineStr"/>
      <c r="K4106" t="n">
        <v>1621</v>
      </c>
      <c r="L4106" t="n">
        <v>26</v>
      </c>
      <c r="M4106" t="n">
        <v>44</v>
      </c>
      <c r="N4106" t="n">
        <v>25</v>
      </c>
      <c r="O4106" t="inlineStr">
        <is>
          <t>YLAR(25).(26)VKALEEQNELLSAELGGLR</t>
        </is>
      </c>
      <c r="P4106" t="inlineStr">
        <is>
          <t>YLARVKAL</t>
        </is>
      </c>
      <c r="Q4106" t="inlineStr">
        <is>
          <t>Internal</t>
        </is>
      </c>
      <c r="R4106" t="inlineStr"/>
      <c r="S4106" t="inlineStr"/>
      <c r="T4106" t="inlineStr"/>
    </row>
    <row r="4107">
      <c r="A4107" s="1" t="n">
        <v>4105</v>
      </c>
      <c r="B4107" t="inlineStr">
        <is>
          <t>VKCSGPGLER</t>
        </is>
      </c>
      <c r="C4107" t="inlineStr">
        <is>
          <t>P21333</t>
        </is>
      </c>
      <c r="D4107" t="inlineStr">
        <is>
          <t>FLNA_HUMAN</t>
        </is>
      </c>
      <c r="E410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0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0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0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0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07" t="inlineStr"/>
      <c r="K4107" t="n">
        <v>2647</v>
      </c>
      <c r="L4107" t="n">
        <v>1163</v>
      </c>
      <c r="M4107" t="n">
        <v>1172</v>
      </c>
      <c r="N4107" t="n">
        <v>1162</v>
      </c>
      <c r="O4107" t="inlineStr">
        <is>
          <t>DASK(1162).(1163)VKCSGPGLER</t>
        </is>
      </c>
      <c r="P4107" t="inlineStr">
        <is>
          <t>DASKVKCS</t>
        </is>
      </c>
      <c r="Q4107" t="inlineStr">
        <is>
          <t>Internal</t>
        </is>
      </c>
      <c r="R4107" t="inlineStr"/>
      <c r="S4107" t="inlineStr"/>
      <c r="T4107" t="inlineStr"/>
    </row>
    <row r="4108">
      <c r="A4108" s="1" t="n">
        <v>4106</v>
      </c>
      <c r="B4108" t="inlineStr">
        <is>
          <t>VKDSEDVPMVLVGNKCDLPSR</t>
        </is>
      </c>
      <c r="C4108" t="inlineStr">
        <is>
          <t>P01116</t>
        </is>
      </c>
      <c r="D4108" t="inlineStr">
        <is>
          <t>RASK_HUMAN</t>
        </is>
      </c>
      <c r="E4108" t="inlineStr">
        <is>
          <t>MTEYKLVVVGAGGVGKSALTIQLIQNHFVDEYDPTIEDSYRKQVVIDGETCLLDILDTAGQEEYSAMRDQYMRTGEGFLCVFAINNTKSFEDIHHYREQIKRVKDSEDVPMVLVGNKCDLPSRTVDTKQAQDLARSYGIPFIETSAKTRQRVEDAFYTLVREIRQYRLKKISKEEKTPGCVKIKKCIIM</t>
        </is>
      </c>
      <c r="F4108" t="inlineStr">
        <is>
          <t>RecName: Full=GTPase KRas; EC=3.6.5.2 {ECO:0000269|PubMed:20949621}; AltName: Full=K-Ras 2; AltName: Full=Ki-Ras; AltName: Full=c-K-ras; AltName: Full=c-Ki-ras; Contains: RecName: Full=GTPase KRas, N-terminally processed; Flags: Precursor;</t>
        </is>
      </c>
      <c r="G4108" t="inlineStr">
        <is>
          <t>3D-structure|Acetylation|Alternative splicing|Cardiomyopathy|Cell membrane|Cytoplasm|Deafness|Direct protein sequencing|Disease variant|Ectodermal dysplasia|Glycoprotein|GTP-binding|Hydrolase|Intellectual disability|Isopeptide bond|Lipoprotein|Membrane|Methylation|Nucleotide-binding|Palmitate|Prenylation|Proto-oncogene|Reference proteome|Ubl conjugation</t>
        </is>
      </c>
      <c r="H4108" t="inlineStr">
        <is>
          <t>GO:0005737|GO:0009898|GO:0005829|GO:0005789|GO:0005925|GO:0000139|GO:0016020|GO:0005741|GO:0005886|GO:0003925|GO:0019003|GO:0005525|GO:0003924|GO:0042802|GO:0044877|GO:0043495|GO:0030036|GO:0038002|GO:0060441|GO:0021897|GO:0014009|GO:0048873|GO:0000165|GO:0030857|GO:0043524|GO:0051402|GO:0010628|GO:0060252|GO:0001934|GO:0035022|GO:0016601|GO:0007265|GO:0048169|GO:0032228|GO:0035914|GO:0051146|GO:0060509|GO:0008542</t>
        </is>
      </c>
      <c r="I4108" t="inlineStr">
        <is>
          <t>C:cytoplasm|C:cytoplasmic side of plasma membrane|C:cytosol|C:endoplasmic reticulum membrane|C:focal adhesion|C:Golgi membrane|C:membrane|C:mitochondrial outer membrane|C:plasma membrane|F:G protein activity|F:GDP binding|F:GTP binding|F:GTPase activity|F:identical protein binding|F:protein-containing complex binding|F:protein-membrane adaptor activity|P:actin cytoskeleton organization|P:endocrine signaling|P:epithelial tube branching involved in lung morphogenesis|P:forebrain astrocyte development|P:glial cell proliferation|P:homeostasis of number of cells within a tissue|P:MAPK cascade|P:negative regulation of epithelial cell differentiation|P:negative regulation of neuron apoptotic process|P:neuron apoptotic process|P:positive regulation of gene expression|P:positive regulation of glial cell proliferation|P:positive regulation of protein phosphorylation|P:positive regulation of Rac protein signal transduction|P:Rac protein signal transduction|P:Ras protein signal transduction|P:regulation of long-term neuronal synaptic plasticity|P:regulation of synaptic transmission, GABAergic|P:skeletal muscle cell differentiation|P:striated muscle cell differentiation|P:type I pneumocyte differentiation|P:visual learning</t>
        </is>
      </c>
      <c r="J4108" t="inlineStr"/>
      <c r="K4108" t="n">
        <v>189</v>
      </c>
      <c r="L4108" t="n">
        <v>103</v>
      </c>
      <c r="M4108" t="n">
        <v>123</v>
      </c>
      <c r="N4108" t="n">
        <v>102</v>
      </c>
      <c r="O4108" t="inlineStr">
        <is>
          <t>QIKR(102).(103)VKDSEDVPMVLVGNKCDLPSR</t>
        </is>
      </c>
      <c r="P4108" t="inlineStr">
        <is>
          <t>QIKRVKDS</t>
        </is>
      </c>
      <c r="Q4108" t="inlineStr">
        <is>
          <t>Internal</t>
        </is>
      </c>
      <c r="R4108" t="inlineStr"/>
      <c r="S4108" t="inlineStr"/>
      <c r="T4108" t="inlineStr"/>
    </row>
    <row r="4109">
      <c r="A4109" s="1" t="n">
        <v>4107</v>
      </c>
      <c r="B4109" t="inlineStr">
        <is>
          <t>VKDTDDVPMILVGNKCDLEDER</t>
        </is>
      </c>
      <c r="C4109" t="inlineStr">
        <is>
          <t>P61224</t>
        </is>
      </c>
      <c r="D4109" t="inlineStr">
        <is>
          <t>RAP1B_HUMAN</t>
        </is>
      </c>
      <c r="E4109" t="inlineStr">
        <is>
          <t>MREYKLVVLGSGGVGKSALTVQFVQGIFVEKYDPTIEDSYRKQVEVDAQQCMLEILDTAGTEQFTAMRDLYMKNGQGFALVYSITAQSTFNDLQDLREQILRVKDTDDVPMILVGNKCDLEDERVVGKEQGQNLARQWNNCAFLESSAKSKINVNEIFYDLVRQINRKTPVPGKARKKSSCQLL</t>
        </is>
      </c>
      <c r="F4109" t="inlineStr">
        <is>
          <t>RecName: Full=Ras-related protein Rap-1b; EC=3.6.5.2 {ECO:0000269|PubMed:18309292}; AltName: Full=GTP-binding protein smg p21B; Flags: Precursor;</t>
        </is>
      </c>
      <c r="G4109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4109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4109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4109" t="inlineStr"/>
      <c r="K4109" t="n">
        <v>184</v>
      </c>
      <c r="L4109" t="n">
        <v>103</v>
      </c>
      <c r="M4109" t="n">
        <v>124</v>
      </c>
      <c r="N4109" t="n">
        <v>102</v>
      </c>
      <c r="O4109" t="inlineStr">
        <is>
          <t>QILR(102).(103)VKDTDDVPMILVGNKCDLEDER</t>
        </is>
      </c>
      <c r="P4109" t="inlineStr">
        <is>
          <t>QILRVKDT</t>
        </is>
      </c>
      <c r="Q4109" t="inlineStr">
        <is>
          <t>Internal</t>
        </is>
      </c>
      <c r="R4109" t="inlineStr"/>
      <c r="S4109" t="inlineStr">
        <is>
          <t>S01.151</t>
        </is>
      </c>
      <c r="T4109" t="inlineStr">
        <is>
          <t>trypsin 1</t>
        </is>
      </c>
    </row>
    <row r="4110">
      <c r="A4110" s="1" t="n">
        <v>4108</v>
      </c>
      <c r="B4110" t="inlineStr">
        <is>
          <t>VKEAYMGNVLQGGEGQAPTR</t>
        </is>
      </c>
      <c r="C4110" t="inlineStr">
        <is>
          <t>P24752</t>
        </is>
      </c>
      <c r="D4110" t="inlineStr">
        <is>
          <t>THIL_HUMAN</t>
        </is>
      </c>
      <c r="E4110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4110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4110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4110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4110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4110" t="inlineStr"/>
      <c r="K4110" t="n">
        <v>427</v>
      </c>
      <c r="L4110" t="n">
        <v>86</v>
      </c>
      <c r="M4110" t="n">
        <v>105</v>
      </c>
      <c r="N4110" t="n">
        <v>85</v>
      </c>
      <c r="O4110" t="inlineStr">
        <is>
          <t>PKEE(85).(86)VKEAYMGNVLQGGEGQAPTR</t>
        </is>
      </c>
      <c r="P4110" t="inlineStr">
        <is>
          <t>PKEEVKEA</t>
        </is>
      </c>
      <c r="Q4110" t="inlineStr">
        <is>
          <t>Internal</t>
        </is>
      </c>
      <c r="R4110" t="inlineStr"/>
      <c r="S4110" t="inlineStr"/>
      <c r="T4110" t="inlineStr"/>
    </row>
    <row r="4111">
      <c r="A4111" s="1" t="n">
        <v>4109</v>
      </c>
      <c r="B4111" t="inlineStr">
        <is>
          <t>DDYPSRGYSDRDGYGR</t>
        </is>
      </c>
      <c r="C4111" t="inlineStr">
        <is>
          <t>P38159</t>
        </is>
      </c>
      <c r="D4111" t="inlineStr">
        <is>
          <t>RBMX_HUMAN</t>
        </is>
      </c>
      <c r="E4111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4111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4111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4111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4111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4111" t="inlineStr"/>
      <c r="K4111" t="n">
        <v>391</v>
      </c>
      <c r="L4111" t="n">
        <v>253</v>
      </c>
      <c r="M4111" t="n">
        <v>268</v>
      </c>
      <c r="N4111" t="n">
        <v>252</v>
      </c>
      <c r="O4111" t="inlineStr">
        <is>
          <t>SSSR(252).(253)DDYPSRGYSDRDGYGR</t>
        </is>
      </c>
      <c r="P4111" t="inlineStr">
        <is>
          <t>SSSRDDYP</t>
        </is>
      </c>
      <c r="Q4111" t="inlineStr">
        <is>
          <t>Internal</t>
        </is>
      </c>
      <c r="R4111" t="inlineStr"/>
      <c r="S4111" t="inlineStr"/>
      <c r="T4111" t="inlineStr"/>
    </row>
    <row r="4112">
      <c r="A4112" s="1" t="n">
        <v>4110</v>
      </c>
      <c r="B4112" t="inlineStr">
        <is>
          <t>DDYKTLINAEDPPMVVVR</t>
        </is>
      </c>
      <c r="C4112" t="inlineStr">
        <is>
          <t>P46940</t>
        </is>
      </c>
      <c r="D4112" t="inlineStr">
        <is>
          <t>IQGA1_HUMAN</t>
        </is>
      </c>
      <c r="E411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4112" t="inlineStr">
        <is>
          <t>RecName: Full=Ras GTPase-activating-like protein IQGAP1; AltName: Full=p195;</t>
        </is>
      </c>
      <c r="G4112" t="inlineStr">
        <is>
          <t>3D-structure|Acetylation|Calmodulin-binding|Cell membrane|Cytoplasm|Direct protein sequencing|Host-virus interaction|Membrane|Nucleus|Phosphoprotein|Reference proteome|Repeat</t>
        </is>
      </c>
      <c r="H411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411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4112" t="inlineStr"/>
      <c r="K4112" t="n">
        <v>1657</v>
      </c>
      <c r="L4112" t="n">
        <v>853</v>
      </c>
      <c r="M4112" t="n">
        <v>870</v>
      </c>
      <c r="N4112" t="n">
        <v>852</v>
      </c>
      <c r="O4112" t="inlineStr">
        <is>
          <t>NKAR(852).(853)DDYKTLINAEDPPMVVVR</t>
        </is>
      </c>
      <c r="P4112" t="inlineStr">
        <is>
          <t>NKARDDYK</t>
        </is>
      </c>
      <c r="Q4112" t="inlineStr">
        <is>
          <t>Internal</t>
        </is>
      </c>
      <c r="R4112" t="inlineStr"/>
      <c r="S4112" t="inlineStr"/>
      <c r="T4112" t="inlineStr"/>
    </row>
    <row r="4113">
      <c r="A4113" s="1" t="n">
        <v>4111</v>
      </c>
      <c r="B4113" t="inlineStr">
        <is>
          <t>VKEEDESANSLRPGALFFSR</t>
        </is>
      </c>
      <c r="C4113" t="inlineStr">
        <is>
          <t>P18887</t>
        </is>
      </c>
      <c r="D4113" t="inlineStr">
        <is>
          <t>XRCC1_HUMAN</t>
        </is>
      </c>
      <c r="E4113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4113" t="inlineStr">
        <is>
          <t>RecName: Full=DNA repair protein XRCC1 {ECO:0000305}; AltName: Full=X-ray repair cross-complementing protein 1;</t>
        </is>
      </c>
      <c r="G4113" t="inlineStr">
        <is>
          <t>3D-structure|Chromosome|DNA damage|DNA repair|Isopeptide bond|Neurodegeneration|Nucleus|Phosphoprotein|Reference proteome|Repeat|Ubl conjugation</t>
        </is>
      </c>
      <c r="H4113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4113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4113" t="inlineStr"/>
      <c r="K4113" t="n">
        <v>633</v>
      </c>
      <c r="L4113" t="n">
        <v>175</v>
      </c>
      <c r="M4113" t="n">
        <v>194</v>
      </c>
      <c r="N4113" t="n">
        <v>174</v>
      </c>
      <c r="O4113" t="inlineStr">
        <is>
          <t>GQFR(174).(175)VKEEDESANSLRPGALFFSR</t>
        </is>
      </c>
      <c r="P4113" t="inlineStr">
        <is>
          <t>GQFRVKEE</t>
        </is>
      </c>
      <c r="Q4113" t="inlineStr">
        <is>
          <t>Internal</t>
        </is>
      </c>
      <c r="R4113" t="inlineStr"/>
      <c r="S4113" t="inlineStr"/>
      <c r="T4113" t="inlineStr"/>
    </row>
    <row r="4114">
      <c r="A4114" s="1" t="n">
        <v>4112</v>
      </c>
      <c r="B4114" t="inlineStr">
        <is>
          <t>VKEIEAIESDSFVQQTFR</t>
        </is>
      </c>
      <c r="C4114" t="inlineStr">
        <is>
          <t>Q96IZ7</t>
        </is>
      </c>
      <c r="D4114" t="inlineStr">
        <is>
          <t>RSRC1_HUMAN</t>
        </is>
      </c>
      <c r="E4114" t="inlineStr">
        <is>
          <t>MGRRSSDTEEESRSKRKKKHRRRSSSSSSSDSRTYSRKKGGRKSRSKSRSWSRDLQPRSHSYDRRRRHRSSSSSSYGSRRKRSRSRSRGRGKSYRVQRSRSKSRTRRSRSRPRLRSHSRSSERSSHRRTRSRSRDRERRKGRDKEKREKEKDKGKDKELHNIKRGESGNIKAGLEHLPPAEQAKARLQLVLEAAAKADEALKAKERNEEEAKRRKEEDQATLVEQVKRVKEIEAIESDSFVQQTFRSSKEVKKSVEPSEVKQATSTSGPASAVADPPSTEKEIDPTSIPTAIKYQDDNSLAHPNLFIEKADAEEKWFKRLIALRQERLMGSPVA</t>
        </is>
      </c>
      <c r="F4114" t="inlineStr">
        <is>
          <t>RecName: Full=Serine/Arginine-related protein 53; Short=SRrp53; AltName: Full=Arginine/serine-rich coiled-coil protein 1;</t>
        </is>
      </c>
      <c r="G4114" t="inlineStr">
        <is>
          <t>Alternative splicing|Coiled coil|Cytoplasm|Disease variant|Intellectual disability|mRNA processing|mRNA splicing|Nucleus|Phosphoprotein|Reference proteome</t>
        </is>
      </c>
      <c r="H4114" t="inlineStr">
        <is>
          <t>GO:0005737|GO:0016607|GO:0005634|GO:0000380|GO:0000398|GO:0006913|GO:0046677|GO:0008380</t>
        </is>
      </c>
      <c r="I4114" t="inlineStr">
        <is>
          <t>C:cytoplasm|C:nuclear speck|C:nucleus|P:alternative mRNA splicing, via spliceosome|P:mRNA splicing, via spliceosome|P:nucleocytoplasmic transport|P:response to antibiotic|P:RNA splicing</t>
        </is>
      </c>
      <c r="J4114" t="inlineStr"/>
      <c r="K4114" t="n">
        <v>334</v>
      </c>
      <c r="L4114" t="n">
        <v>229</v>
      </c>
      <c r="M4114" t="n">
        <v>246</v>
      </c>
      <c r="N4114" t="n">
        <v>228</v>
      </c>
      <c r="O4114" t="inlineStr">
        <is>
          <t>QVKR(228).(229)VKEIEAIESDSFVQQTFR</t>
        </is>
      </c>
      <c r="P4114" t="inlineStr">
        <is>
          <t>QVKRVKEI</t>
        </is>
      </c>
      <c r="Q4114" t="inlineStr">
        <is>
          <t>Internal</t>
        </is>
      </c>
      <c r="R4114" t="inlineStr"/>
      <c r="S4114" t="inlineStr"/>
      <c r="T4114" t="inlineStr"/>
    </row>
    <row r="4115">
      <c r="A4115" s="1" t="n">
        <v>4113</v>
      </c>
      <c r="B4115" t="inlineStr">
        <is>
          <t>VKEIGSTMSGR</t>
        </is>
      </c>
      <c r="C4115" t="inlineStr">
        <is>
          <t>O00422</t>
        </is>
      </c>
      <c r="D4115" t="inlineStr">
        <is>
          <t>SAP18_HUMAN</t>
        </is>
      </c>
      <c r="E4115" t="inlineStr">
        <is>
          <t>MAVESRVTQEEIKKEPEKPIDREKTCPLLLRVFTTNNGRHHRMDEFSRGNVPSSELQIYTWMDATLKELTSLVKEVYPEARKKGTHFNFAIVFTDVKRPGYRVKEIGSTMSGRKGTDDSMTLQSQKFQIGDYLDIAITPPNRAPPPSGRMRPY</t>
        </is>
      </c>
      <c r="F4115" t="inlineStr">
        <is>
          <t>RecName: Full=Histone deacetylase complex subunit SAP18; AltName: Full=18 kDa Sin3-associated polypeptide; AltName: Full=2HOR0202; AltName: Full=Cell growth-inhibiting gene 38 protein; AltName: Full=Sin3-associated polypeptide p18;</t>
        </is>
      </c>
      <c r="G4115" t="inlineStr">
        <is>
          <t>3D-structure|Acetylation|Alternative initiation|Cytoplasm|Isopeptide bond|mRNA processing|mRNA splicing|Nucleus|Reference proteome|Repressor|Transcription|Transcription regulation|Ubl conjugation</t>
        </is>
      </c>
      <c r="H4115" t="inlineStr">
        <is>
          <t>GO:0061574|GO:0005829|GO:0000118|GO:0016604|GO:0016607|GO:0005654|GO:0005634|GO:0003723|GO:0003714|GO:0006397|GO:0045892|GO:0048025|GO:0043065|GO:0000381|GO:0006357|GO:0008380</t>
        </is>
      </c>
      <c r="I4115" t="inlineStr">
        <is>
          <t>C:ASAP complex|C:cytosol|C:histone deacetylase complex|C:nuclear body|C:nuclear speck|C:nucleoplasm|C:nucleus|F:RNA binding|F:transcription corepressor activity|P:mRNA processing|P:negative regulation of DNA-templated transcription|P:negative regulation of mRNA splicing, via spliceosome|P:positive regulation of apoptotic process|P:regulation of alternative mRNA splicing, via spliceosome|P:regulation of transcription by RNA polymerase II|P:RNA splicing</t>
        </is>
      </c>
      <c r="J4115" t="inlineStr"/>
      <c r="K4115" t="n">
        <v>153</v>
      </c>
      <c r="L4115" t="n">
        <v>103</v>
      </c>
      <c r="M4115" t="n">
        <v>113</v>
      </c>
      <c r="N4115" t="n">
        <v>102</v>
      </c>
      <c r="O4115" t="inlineStr">
        <is>
          <t>PGYR(102).(103)VKEIGSTMSGR</t>
        </is>
      </c>
      <c r="P4115" t="inlineStr">
        <is>
          <t>PGYRVKEI</t>
        </is>
      </c>
      <c r="Q4115" t="inlineStr">
        <is>
          <t>Internal</t>
        </is>
      </c>
      <c r="R4115" t="inlineStr"/>
      <c r="S4115" t="inlineStr"/>
      <c r="T4115" t="inlineStr"/>
    </row>
    <row r="4116">
      <c r="A4116" s="1" t="n">
        <v>4114</v>
      </c>
      <c r="B4116" t="inlineStr">
        <is>
          <t>VKGHFGPINSVAFHPDGKSYSSGGEDGYVR</t>
        </is>
      </c>
      <c r="C4116" t="inlineStr">
        <is>
          <t>Q13347</t>
        </is>
      </c>
      <c r="D4116" t="inlineStr">
        <is>
          <t>EIF3I_HUMAN</t>
        </is>
      </c>
      <c r="E4116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4116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4116" t="inlineStr">
        <is>
          <t>3D-structure|Acetylation|Cytoplasm|Direct protein sequencing|Initiation factor|Isopeptide bond|Phosphoprotein|Protein biosynthesis|Reference proteome|Repeat|Ubl conjugation|WD repeat</t>
        </is>
      </c>
      <c r="H4116" t="inlineStr">
        <is>
          <t>GO:0005829|GO:0016282|GO:0033290|GO:0005852|GO:0071541|GO:0070062|GO:0045202|GO:0003723|GO:0003743|GO:0002183|GO:0001732|GO:0006413</t>
        </is>
      </c>
      <c r="I4116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4116" t="inlineStr"/>
      <c r="K4116" t="n">
        <v>325</v>
      </c>
      <c r="L4116" t="n">
        <v>281</v>
      </c>
      <c r="M4116" t="n">
        <v>310</v>
      </c>
      <c r="N4116" t="n">
        <v>280</v>
      </c>
      <c r="O4116" t="inlineStr">
        <is>
          <t>EFGR(280).(281)VKGHFGPINSVAFHPDGKSYSSGGEDGYVR</t>
        </is>
      </c>
      <c r="P4116" t="inlineStr">
        <is>
          <t>EFGRVKGH</t>
        </is>
      </c>
      <c r="Q4116" t="inlineStr">
        <is>
          <t>Internal</t>
        </is>
      </c>
      <c r="R4116" t="inlineStr"/>
      <c r="S4116" t="inlineStr"/>
      <c r="T4116" t="inlineStr"/>
    </row>
    <row r="4117">
      <c r="A4117" s="1" t="n">
        <v>4115</v>
      </c>
      <c r="B4117" t="inlineStr">
        <is>
          <t>DDPYWSENKKLSLDTDAR</t>
        </is>
      </c>
      <c r="C4117" t="inlineStr">
        <is>
          <t>Q9NWH9</t>
        </is>
      </c>
      <c r="D4117" t="inlineStr">
        <is>
          <t>SLTM_HUMAN</t>
        </is>
      </c>
      <c r="E4117" t="inlineStr">
        <is>
          <t>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</t>
        </is>
      </c>
      <c r="F4117" t="inlineStr">
        <is>
          <t>RecName: Full=SAFB-like transcription modulator; AltName: Full=Modulator of estrogen-induced transcription;</t>
        </is>
      </c>
      <c r="G4117" t="inlineStr">
        <is>
          <t>Acetylation|Alternative splicing|Apoptosis|Coiled coil|Direct protein sequencing|Isopeptide bond|Methylation|Nucleus|Phosphoprotein|Reference proteome|Repressor|RNA-binding|Transcription|Transcription regulation|Ubl conjugation</t>
        </is>
      </c>
      <c r="H4117" t="inlineStr">
        <is>
          <t>GO:0016604|GO:0005654|GO:0005634|GO:0003723|GO:0043565|GO:0006915|GO:0050684|GO:0006357</t>
        </is>
      </c>
      <c r="I4117" t="inlineStr">
        <is>
          <t>C:nuclear body|C:nucleoplasm|C:nucleus|F:RNA binding|F:sequence-specific DNA binding|P:apoptotic process|P:regulation of mRNA processing|P:regulation of transcription by RNA polymerase II</t>
        </is>
      </c>
      <c r="J4117" t="inlineStr"/>
      <c r="K4117" t="n">
        <v>1034</v>
      </c>
      <c r="L4117" t="n">
        <v>737</v>
      </c>
      <c r="M4117" t="n">
        <v>754</v>
      </c>
      <c r="N4117" t="n">
        <v>736</v>
      </c>
      <c r="O4117" t="inlineStr">
        <is>
          <t>DHRR(736).(737)DDPYWSENKKLSLDTDAR</t>
        </is>
      </c>
      <c r="P4117" t="inlineStr">
        <is>
          <t>DHRRDDPY</t>
        </is>
      </c>
      <c r="Q4117" t="inlineStr">
        <is>
          <t>Internal</t>
        </is>
      </c>
      <c r="R4117" t="inlineStr"/>
      <c r="S4117" t="inlineStr"/>
      <c r="T4117" t="inlineStr"/>
    </row>
    <row r="4118">
      <c r="A4118" s="1" t="n">
        <v>4116</v>
      </c>
      <c r="B4118" t="inlineStr">
        <is>
          <t>VKGNLTPLTGR</t>
        </is>
      </c>
      <c r="C4118" t="inlineStr">
        <is>
          <t>O75683</t>
        </is>
      </c>
      <c r="D4118" t="inlineStr">
        <is>
          <t>SURF6_HUMAN</t>
        </is>
      </c>
      <c r="E4118" t="inlineStr">
        <is>
          <t>MASLLAKDAYLQSLAKKICSHSAPEQQARTRAGKTQGSETAGPPKKKRKKTQKKFRKREEKAAEHKAKSLGEKSPAASGARRPEAAKEEAAWASSSAGNPADGLATEPESVFALDVLRQRLHEKIQEARGQGSAKELSPAALEKRRRRKQERDRKKRKRKELRAKEKARKAEEATEAQEVVEATPEGACTEPREPPGLIFNKVEVSEDEPASKAQRRKEKRQRVKGNLTPLTGRNYRQLLERLQARQSRLDELRGQDEGKAQELEAKMKWTNLLYKAEGVKIRDDERLLQEALKRKEKRRAQRQRRWEKRTAGVVEKMQQRQDRRRQNLRRKKAARAERRLLRARKKGRILPQDLERAGLV</t>
        </is>
      </c>
      <c r="F4118" t="inlineStr">
        <is>
          <t>RecName: Full=Surfeit locus protein 6;</t>
        </is>
      </c>
      <c r="G4118" t="inlineStr">
        <is>
          <t>3D-structure|DNA-binding|Nucleus|Phosphoprotein|Reference proteome|RNA-binding</t>
        </is>
      </c>
      <c r="H4118" t="inlineStr">
        <is>
          <t>GO:0005694|GO:0001652|GO:0005730|GO:0005654|GO:0003677|GO:0003723|GO:0042273|GO:0042274</t>
        </is>
      </c>
      <c r="I4118" t="inlineStr">
        <is>
          <t>C:chromosome|C:granular component|C:nucleolus|C:nucleoplasm|F:DNA binding|F:RNA binding|P:ribosomal large subunit biogenesis|P:ribosomal small subunit biogenesis</t>
        </is>
      </c>
      <c r="J4118" t="inlineStr"/>
      <c r="K4118" t="n">
        <v>361</v>
      </c>
      <c r="L4118" t="n">
        <v>224</v>
      </c>
      <c r="M4118" t="n">
        <v>234</v>
      </c>
      <c r="N4118" t="n">
        <v>223</v>
      </c>
      <c r="O4118" t="inlineStr">
        <is>
          <t>KRQR(223).(224)VKGNLTPLTGR</t>
        </is>
      </c>
      <c r="P4118" t="inlineStr">
        <is>
          <t>KRQRVKGN</t>
        </is>
      </c>
      <c r="Q4118" t="inlineStr">
        <is>
          <t>Internal</t>
        </is>
      </c>
      <c r="R4118" t="inlineStr"/>
      <c r="S4118" t="inlineStr"/>
      <c r="T4118" t="inlineStr"/>
    </row>
    <row r="4119">
      <c r="A4119" s="1" t="n">
        <v>4117</v>
      </c>
      <c r="B4119" t="inlineStr">
        <is>
          <t>DDNMFQIGKMR</t>
        </is>
      </c>
      <c r="C4119" t="inlineStr">
        <is>
          <t>P53999</t>
        </is>
      </c>
      <c r="D4119" t="inlineStr">
        <is>
          <t>TCP4_HUMAN</t>
        </is>
      </c>
      <c r="E4119" t="inlineStr">
        <is>
          <t>MPKSKELVSSSSSGSDSDSEVDKKLKRKKQVAPEKPVKKQKTGETSRALSSSKQSSSSRDDNMFQIGKMRYVSVRDFKGKVLIDIREYWMDPEGEMKPGRKGISLNPEQWSQLKEQISDIDDAVRKL</t>
        </is>
      </c>
      <c r="F4119" t="inlineStr">
        <is>
          <t>RecName: Full=Activated RNA polymerase II transcriptional coactivator p15; AltName: Full=Positive cofactor 4; Short=PC4; AltName: Full=SUB1 homolog; AltName: Full=p14;</t>
        </is>
      </c>
      <c r="G4119" t="inlineStr">
        <is>
          <t>3D-structure|Acetylation|Activator|Direct protein sequencing|DNA-binding|Isopeptide bond|Nucleus|Phosphoprotein|Reference proteome|Transcription|Transcription regulation|Ubl conjugation</t>
        </is>
      </c>
      <c r="H4119" t="inlineStr">
        <is>
          <t>GO:0070062|GO:0005730|GO:0005654|GO:0005634|GO:0005667|GO:0042802|GO:0003723|GO:0000978|GO:0003697|GO:0003713|GO:1905463|GO:0051053|GO:0060261|GO:0006357|GO:0001111|GO:0060395</t>
        </is>
      </c>
      <c r="I4119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4119" t="inlineStr"/>
      <c r="K4119" t="n">
        <v>127</v>
      </c>
      <c r="L4119" t="n">
        <v>60</v>
      </c>
      <c r="M4119" t="n">
        <v>70</v>
      </c>
      <c r="N4119" t="n">
        <v>59</v>
      </c>
      <c r="O4119" t="inlineStr">
        <is>
          <t>SSSR(59).(60)DDNMFQIGKMR</t>
        </is>
      </c>
      <c r="P4119" t="inlineStr">
        <is>
          <t>SSSRDDNM</t>
        </is>
      </c>
      <c r="Q4119" t="inlineStr">
        <is>
          <t>Internal</t>
        </is>
      </c>
      <c r="R4119" t="inlineStr"/>
      <c r="S4119" t="inlineStr">
        <is>
          <t>M12.002|M12.004|S01.151</t>
        </is>
      </c>
      <c r="T4119" t="inlineStr">
        <is>
          <t>meprin alpha subunit|meprin beta subunit|trypsin 1</t>
        </is>
      </c>
    </row>
    <row r="4120">
      <c r="A4120" s="1" t="n">
        <v>4118</v>
      </c>
      <c r="B4120" t="inlineStr">
        <is>
          <t>DATGAEEEAPWAATER</t>
        </is>
      </c>
      <c r="C4120" t="inlineStr">
        <is>
          <t>Q8IVS2</t>
        </is>
      </c>
      <c r="D4120" t="inlineStr">
        <is>
          <t>FABD_HUMAN</t>
        </is>
      </c>
      <c r="E4120" t="inlineStr">
        <is>
          <t>MSVRVARVAWVRGLGASYRRGASSFPVPPPGAQGVAELLRDATGAEEEAPWAATERRMPGQCSVLLFPGQGSQVVGMGRGLLNYPRVRELYAAARRVLGYDLLELSLHGPQETLDRTVHCQPAIFVASLAAVEKLHHLQPSVIENCVAAAGFSVGEFAALVFAGAMEFAEGLYAVKIRAEAMQEASEAVPSGMLSVLGQPQSKFNFACLEAREHCKSLGIENPVCEVSNYLFPDCRVISGHQEALRFLQKNSSKFHFRRTRMLPVSGAFHTRLMEPAVEPLTQALKAVDIKKPLVSVYSNVHAHRYRHPGHIHKLLAQQLVSPVKWEQTMHAIYERKKGRGFPQTFEVGPGRQLGAILKSCNMQAWKSYSAVDVLQTLEHVDLDPQEPPR</t>
        </is>
      </c>
      <c r="F4120" t="inlineStr">
        <is>
          <t>RecName: Full=Malonyl-CoA-acyl carrier protein transacylase, mitochondrial {ECO:0000305}; Short=MCT; EC=2.3.1.39 {ECO:0000269|PubMed:12882974}; AltName: Full=Mitochondrial malonyl CoA:ACP acyltransferase; AltName: Full=Mitochondrial malonyltransferase; AltName: Full=[Acyl-carrier-protein] malonyltransferase; Flags: Precursor;</t>
        </is>
      </c>
      <c r="G4120" t="inlineStr">
        <is>
          <t>3D-structure|Alternative splicing|Fatty acid biosynthesis|Fatty acid metabolism|Lipid biosynthesis|Lipid metabolism|Mitochondrion|Reference proteome|Transferase|Transit peptide</t>
        </is>
      </c>
      <c r="H4120" t="inlineStr">
        <is>
          <t>GO:0005759|GO:0005739|GO:0004314|GO:0003723|GO:0006635|GO:0006633</t>
        </is>
      </c>
      <c r="I4120" t="inlineStr">
        <is>
          <t>C:mitochondrial matrix|C:mitochondrion|F:[acyl-carrier-protein] S-malonyltransferase activity|F:RNA binding|P:fatty acid beta-oxidation|P:fatty acid biosynthetic process</t>
        </is>
      </c>
      <c r="J4120" t="inlineStr"/>
      <c r="K4120" t="n">
        <v>390</v>
      </c>
      <c r="L4120" t="n">
        <v>41</v>
      </c>
      <c r="M4120" t="n">
        <v>56</v>
      </c>
      <c r="N4120" t="n">
        <v>40</v>
      </c>
      <c r="O4120" t="inlineStr">
        <is>
          <t>ELLR(40).(41)DATGAEEEAPWAATER</t>
        </is>
      </c>
      <c r="P4120" t="inlineStr">
        <is>
          <t>ELLRDATG</t>
        </is>
      </c>
      <c r="Q4120" t="inlineStr">
        <is>
          <t>Internal</t>
        </is>
      </c>
      <c r="R4120" t="inlineStr"/>
      <c r="S4120" t="inlineStr"/>
      <c r="T4120" t="inlineStr"/>
    </row>
    <row r="4121">
      <c r="A4121" s="1" t="n">
        <v>4119</v>
      </c>
      <c r="B4121" t="inlineStr">
        <is>
          <t>DEPTGEVLSLVGKLEGTR</t>
        </is>
      </c>
      <c r="C4121" t="inlineStr">
        <is>
          <t>O75643</t>
        </is>
      </c>
      <c r="D4121" t="inlineStr">
        <is>
          <t>U520_HUMAN</t>
        </is>
      </c>
      <c r="E4121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4121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4121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4121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4121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4121" t="inlineStr"/>
      <c r="K4121" t="n">
        <v>2136</v>
      </c>
      <c r="L4121" t="n">
        <v>34</v>
      </c>
      <c r="M4121" t="n">
        <v>51</v>
      </c>
      <c r="N4121" t="n">
        <v>33</v>
      </c>
      <c r="O4121" t="inlineStr">
        <is>
          <t>RTRR(33).(34)DEPTGEVLSLVGKLEGTR</t>
        </is>
      </c>
      <c r="P4121" t="inlineStr">
        <is>
          <t>RTRRDEPT</t>
        </is>
      </c>
      <c r="Q4121" t="inlineStr">
        <is>
          <t>Internal</t>
        </is>
      </c>
      <c r="R4121" t="inlineStr"/>
      <c r="S4121" t="inlineStr"/>
      <c r="T4121" t="inlineStr"/>
    </row>
    <row r="4122">
      <c r="A4122" s="1" t="n">
        <v>4120</v>
      </c>
      <c r="B4122" t="inlineStr">
        <is>
          <t>DAQIRDSWLDNIDWVKIR</t>
        </is>
      </c>
      <c r="C4122" t="inlineStr">
        <is>
          <t>O95400</t>
        </is>
      </c>
      <c r="D4122" t="inlineStr">
        <is>
          <t>CD2B2_HUMAN</t>
        </is>
      </c>
      <c r="E4122" t="inlineStr">
        <is>
          <t>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</t>
        </is>
      </c>
      <c r="F4122" t="inlineStr">
        <is>
          <t>RecName: Full=CD2 antigen cytoplasmic tail-binding protein 2; Short=CD2 cytoplasmic domain-binding protein 2; Short=CD2 tail-binding protein 2; AltName: Full=U5 snRNP 52K protein; Short=U5-52K;</t>
        </is>
      </c>
      <c r="G4122" t="inlineStr">
        <is>
          <t>3D-structure|Acetylation|Cytoplasm|Isopeptide bond|mRNA processing|mRNA splicing|Nucleus|Phosphoprotein|Reference proteome|Ubl conjugation</t>
        </is>
      </c>
      <c r="H4122" t="inlineStr">
        <is>
          <t>GO:0005737|GO:0005829|GO:0001650|GO:0016607|GO:0005654|GO:0005634|GO:0005682|GO:0043021|GO:0000244</t>
        </is>
      </c>
      <c r="I4122" t="inlineStr">
        <is>
          <t>C:cytoplasm|C:cytosol|C:fibrillar center|C:nuclear speck|C:nucleoplasm|C:nucleus|C:U5 snRNP|F:ribonucleoprotein complex binding|P:spliceosomal tri-snRNP complex assembly</t>
        </is>
      </c>
      <c r="J4122" t="inlineStr"/>
      <c r="K4122" t="n">
        <v>341</v>
      </c>
      <c r="L4122" t="n">
        <v>112</v>
      </c>
      <c r="M4122" t="n">
        <v>129</v>
      </c>
      <c r="N4122" t="n">
        <v>111</v>
      </c>
      <c r="O4122" t="inlineStr">
        <is>
          <t>FLNR(111).(112)DAQIRDSWLDNIDWVKIR</t>
        </is>
      </c>
      <c r="P4122" t="inlineStr">
        <is>
          <t>FLNRDAQI</t>
        </is>
      </c>
      <c r="Q4122" t="inlineStr">
        <is>
          <t>Internal</t>
        </is>
      </c>
      <c r="R4122" t="inlineStr"/>
      <c r="S4122" t="inlineStr"/>
      <c r="T4122" t="inlineStr"/>
    </row>
    <row r="4123">
      <c r="A4123" s="1" t="n">
        <v>4121</v>
      </c>
      <c r="B4123" t="inlineStr">
        <is>
          <t>DAQDAEAAMDGAELDGR</t>
        </is>
      </c>
      <c r="C4123" t="inlineStr">
        <is>
          <t>Q9BRL6</t>
        </is>
      </c>
      <c r="D4123" t="inlineStr">
        <is>
          <t>SRSF8_HUMAN</t>
        </is>
      </c>
      <c r="E4123" t="inlineStr">
        <is>
          <t>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</t>
        </is>
      </c>
      <c r="F4123" t="inlineStr">
        <is>
          <t>RecName: Full=Serine/arginine-rich splicing factor 8; AltName: Full=Pre-mRNA-splicing factor SRP46; Short=Splicing factor SRp46; AltName: Full=Splicing factor, arginine/serine-rich 2B;</t>
        </is>
      </c>
      <c r="G4123" t="inlineStr">
        <is>
          <t>3D-structure|Acetylation|Alternative splicing|mRNA processing|mRNA splicing|Nucleus|Phosphoprotein|Reference proteome|RNA-binding</t>
        </is>
      </c>
      <c r="H4123" t="inlineStr">
        <is>
          <t>GO:0005829|GO:0016607|GO:0005654|GO:0003723|GO:0000398</t>
        </is>
      </c>
      <c r="I4123" t="inlineStr">
        <is>
          <t>C:cytosol|C:nuclear speck|C:nucleoplasm|F:RNA binding|P:mRNA splicing, via spliceosome</t>
        </is>
      </c>
      <c r="J4123" t="inlineStr"/>
      <c r="K4123" t="n">
        <v>282</v>
      </c>
      <c r="L4123" t="n">
        <v>67</v>
      </c>
      <c r="M4123" t="n">
        <v>83</v>
      </c>
      <c r="N4123" t="n">
        <v>66</v>
      </c>
      <c r="O4123" t="inlineStr">
        <is>
          <t>HDRR(66).(67)DAQDAEAAMDGAELDGR</t>
        </is>
      </c>
      <c r="P4123" t="inlineStr">
        <is>
          <t>HDRRDAQD</t>
        </is>
      </c>
      <c r="Q4123" t="inlineStr">
        <is>
          <t>Internal</t>
        </is>
      </c>
      <c r="R4123" t="inlineStr"/>
      <c r="S4123" t="inlineStr"/>
      <c r="T4123" t="inlineStr"/>
    </row>
    <row r="4124">
      <c r="A4124" s="1" t="n">
        <v>4122</v>
      </c>
      <c r="B4124" t="inlineStr">
        <is>
          <t>DAEDAVYGRDGYDYDGYR</t>
        </is>
      </c>
      <c r="C4124" t="inlineStr">
        <is>
          <t>Q07955</t>
        </is>
      </c>
      <c r="D4124" t="inlineStr">
        <is>
          <t>SRSF1_HUMAN</t>
        </is>
      </c>
      <c r="E4124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4124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4124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4124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4124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4124" t="inlineStr"/>
      <c r="K4124" t="n">
        <v>248</v>
      </c>
      <c r="L4124" t="n">
        <v>66</v>
      </c>
      <c r="M4124" t="n">
        <v>83</v>
      </c>
      <c r="N4124" t="n">
        <v>65</v>
      </c>
      <c r="O4124" t="inlineStr">
        <is>
          <t>EDPR(65).(66)DAEDAVYGRDGYDYDGYR</t>
        </is>
      </c>
      <c r="P4124" t="inlineStr">
        <is>
          <t>EDPRDAED</t>
        </is>
      </c>
      <c r="Q4124" t="inlineStr">
        <is>
          <t>Internal</t>
        </is>
      </c>
      <c r="R4124" t="inlineStr"/>
      <c r="S4124" t="inlineStr"/>
      <c r="T4124" t="inlineStr"/>
    </row>
    <row r="4125">
      <c r="A4125" s="1" t="n">
        <v>4123</v>
      </c>
      <c r="B4125" t="inlineStr">
        <is>
          <t>VKTEPMDADDSNNCTGQNEHQR</t>
        </is>
      </c>
      <c r="C4125" t="inlineStr">
        <is>
          <t>O43513</t>
        </is>
      </c>
      <c r="D4125" t="inlineStr">
        <is>
          <t>MED7_HUMAN</t>
        </is>
      </c>
      <c r="E4125" t="inlineStr">
        <is>
          <t>MGEPQQVSALPPPPMQYIKEYTDENIQEGLAPKPPPPIKDSYMMFGNQFQCDDLIIRPLESQGIERLHPMQFDHKKELRKLNMSILINFLDLLDILIRSPGSIKREEKLEDLKLLFVHVHHLINEYRPHQARETLRVMMEVQKRQRLETAERFQKHLERVIEMIQNCLASLPDDLPHSEAGMRVKTEPMDADDSNNCTGQNEHQRENSGHRRDQIIEKDAALCVLIDEMNERP</t>
        </is>
      </c>
      <c r="F4125" t="inlineStr">
        <is>
          <t>RecName: Full=Mediator of RNA polymerase II transcription subunit 7; Short=hMED7; AltName: Full=Activator-recruited cofactor 34 kDa component; Short=ARC34; AltName: Full=Cofactor required for Sp1 transcriptional activation subunit 9; Short=CRSP complex subunit 9; AltName: Full=Mediator complex subunit 7; AltName: Full=RNA polymerase transcriptional regulation mediator subunit 7 homolog; AltName: Full=Transcriptional coactivator CRSP33;</t>
        </is>
      </c>
      <c r="G4125" t="inlineStr">
        <is>
          <t>3D-structure|Activator|Direct protein sequencing|Isopeptide bond|Nucleus|Phosphoprotein|Reference proteome|Transcription|Transcription regulation|Ubl conjugation</t>
        </is>
      </c>
      <c r="H4125" t="inlineStr">
        <is>
          <t>GO:0070847|GO:0016592|GO:0016604|GO:0005654|GO:0005634|GO:0005667|GO:0000151|GO:0003713|GO:0061630|GO:0032968|GO:0060261|GO:0016567|GO:0006357|GO:0051123|GO:0035019|GO:0006367</t>
        </is>
      </c>
      <c r="I4125" t="inlineStr">
        <is>
          <t>C:core mediator complex|C:mediator complex|C:nuclear body|C:nucleoplasm|C:nucleus|C:transcription regulator complex|C:ubiquitin ligase complex|F:transcription coactivator activity|F:ubiquitin protein ligase activity|P:positive regulation of transcription elongation by RNA polymerase II|P:positive regulation of transcription initiation by RNA polymerase II|P:protein ubiquitination|P:regulation of transcription by RNA polymerase II|P:RNA polymerase II preinitiation complex assembly|P:somatic stem cell population maintenance|P:transcription initiation at RNA polymerase II promoter</t>
        </is>
      </c>
      <c r="J4125" t="inlineStr"/>
      <c r="K4125" t="n">
        <v>233</v>
      </c>
      <c r="L4125" t="n">
        <v>184</v>
      </c>
      <c r="M4125" t="n">
        <v>205</v>
      </c>
      <c r="N4125" t="n">
        <v>183</v>
      </c>
      <c r="O4125" t="inlineStr">
        <is>
          <t>AGMR(183).(184)VKTEPMDADDSNNCTGQNEHQR</t>
        </is>
      </c>
      <c r="P4125" t="inlineStr">
        <is>
          <t>AGMRVKTE</t>
        </is>
      </c>
      <c r="Q4125" t="inlineStr">
        <is>
          <t>Internal</t>
        </is>
      </c>
      <c r="R4125" t="inlineStr"/>
      <c r="S4125" t="inlineStr"/>
      <c r="T4125" t="inlineStr"/>
    </row>
    <row r="4126">
      <c r="A4126" s="1" t="n">
        <v>4124</v>
      </c>
      <c r="B4126" t="inlineStr">
        <is>
          <t>DAEDAMDAMDGAVLDGRELR</t>
        </is>
      </c>
      <c r="C4126" t="inlineStr">
        <is>
          <t>Q01130</t>
        </is>
      </c>
      <c r="D4126" t="inlineStr">
        <is>
          <t>SRSF2_HUMAN</t>
        </is>
      </c>
      <c r="E4126" t="inlineStr">
        <is>
          <t>MSYGRPPPDVEGMTSLKVDNLTYRTSPDTLRRVFEKYGRVGDVYIPRDRYTKESRGFAFVRFHDKRDAEDAMDAMDGAVLDGRELRVQMARYGRPPDSHHSRRGPPPRRYGGGGYGRRSRSPRRRRRSRSRSRSRSRSRSRSRYSRSKSRSRTRSRSRSTSKSRSARRSKSKSSSVSRSRSRSRSRSRSRSPPPVSKRESKSRSRSKSPPKSPEEEGAVSS</t>
        </is>
      </c>
      <c r="F4126" t="inlineStr">
        <is>
          <t>RecName: Full=Serine/arginine-rich splicing factor 2; AltName: Full=Protein PR264; AltName: Full=Splicing component, 35 kDa; AltName: Full=Splicing factor SC35; Short=SC-35; AltName: Full=Splicing factor, arginine/serine-rich 2;</t>
        </is>
      </c>
      <c r="G4126" t="inlineStr">
        <is>
          <t>3D-structure|Acetylation|Alternative splicing|Direct protein sequencing|mRNA processing|mRNA splicing|Nucleus|Phosphoprotein|Reference proteome|RNA-binding</t>
        </is>
      </c>
      <c r="H4126" t="inlineStr">
        <is>
          <t>GO:0005829|GO:0016607|GO:0005654|GO:0005634|GO:0003723|GO:0003714|GO:0006397|GO:0000398|GO:0008380</t>
        </is>
      </c>
      <c r="I4126" t="inlineStr">
        <is>
          <t>C:cytosol|C:nuclear speck|C:nucleoplasm|C:nucleus|F:RNA binding|F:transcription corepressor activity|P:mRNA processing|P:mRNA splicing, via spliceosome|P:RNA splicing</t>
        </is>
      </c>
      <c r="J4126" t="inlineStr"/>
      <c r="K4126" t="n">
        <v>221</v>
      </c>
      <c r="L4126" t="n">
        <v>67</v>
      </c>
      <c r="M4126" t="n">
        <v>86</v>
      </c>
      <c r="N4126" t="n">
        <v>66</v>
      </c>
      <c r="O4126" t="inlineStr">
        <is>
          <t>HDKR(66).(67)DAEDAMDAMDGAVLDGRELR</t>
        </is>
      </c>
      <c r="P4126" t="inlineStr">
        <is>
          <t>HDKRDAED</t>
        </is>
      </c>
      <c r="Q4126" t="inlineStr">
        <is>
          <t>Internal</t>
        </is>
      </c>
      <c r="R4126" t="inlineStr"/>
      <c r="S4126" t="inlineStr">
        <is>
          <t>S01.151</t>
        </is>
      </c>
      <c r="T4126" t="inlineStr">
        <is>
          <t>trypsin 1</t>
        </is>
      </c>
    </row>
    <row r="4127">
      <c r="A4127" s="1" t="n">
        <v>4125</v>
      </c>
      <c r="B4127" t="inlineStr">
        <is>
          <t>DAEDAMDAMDGAVLDGR</t>
        </is>
      </c>
      <c r="C4127" t="inlineStr">
        <is>
          <t>Q01130</t>
        </is>
      </c>
      <c r="D4127" t="inlineStr">
        <is>
          <t>SRSF2_HUMAN</t>
        </is>
      </c>
      <c r="E4127" t="inlineStr">
        <is>
          <t>MSYGRPPPDVEGMTSLKVDNLTYRTSPDTLRRVFEKYGRVGDVYIPRDRYTKESRGFAFVRFHDKRDAEDAMDAMDGAVLDGRELRVQMARYGRPPDSHHSRRGPPPRRYGGGGYGRRSRSPRRRRRSRSRSRSRSRSRSRSRYSRSKSRSRTRSRSRSTSKSRSARRSKSKSSSVSRSRSRSRSRSRSRSPPPVSKRESKSRSRSKSPPKSPEEEGAVSS</t>
        </is>
      </c>
      <c r="F4127" t="inlineStr">
        <is>
          <t>RecName: Full=Serine/arginine-rich splicing factor 2; AltName: Full=Protein PR264; AltName: Full=Splicing component, 35 kDa; AltName: Full=Splicing factor SC35; Short=SC-35; AltName: Full=Splicing factor, arginine/serine-rich 2;</t>
        </is>
      </c>
      <c r="G4127" t="inlineStr">
        <is>
          <t>3D-structure|Acetylation|Alternative splicing|Direct protein sequencing|mRNA processing|mRNA splicing|Nucleus|Phosphoprotein|Reference proteome|RNA-binding</t>
        </is>
      </c>
      <c r="H4127" t="inlineStr">
        <is>
          <t>GO:0005829|GO:0016607|GO:0005654|GO:0005634|GO:0003723|GO:0003714|GO:0006397|GO:0000398|GO:0008380</t>
        </is>
      </c>
      <c r="I4127" t="inlineStr">
        <is>
          <t>C:cytosol|C:nuclear speck|C:nucleoplasm|C:nucleus|F:RNA binding|F:transcription corepressor activity|P:mRNA processing|P:mRNA splicing, via spliceosome|P:RNA splicing</t>
        </is>
      </c>
      <c r="J4127" t="inlineStr"/>
      <c r="K4127" t="n">
        <v>221</v>
      </c>
      <c r="L4127" t="n">
        <v>67</v>
      </c>
      <c r="M4127" t="n">
        <v>83</v>
      </c>
      <c r="N4127" t="n">
        <v>66</v>
      </c>
      <c r="O4127" t="inlineStr">
        <is>
          <t>HDKR(66).(67)DAEDAMDAMDGAVLDGR</t>
        </is>
      </c>
      <c r="P4127" t="inlineStr">
        <is>
          <t>HDKRDAED</t>
        </is>
      </c>
      <c r="Q4127" t="inlineStr">
        <is>
          <t>Internal</t>
        </is>
      </c>
      <c r="R4127" t="inlineStr"/>
      <c r="S4127" t="inlineStr">
        <is>
          <t>S01.151</t>
        </is>
      </c>
      <c r="T4127" t="inlineStr">
        <is>
          <t>trypsin 1</t>
        </is>
      </c>
    </row>
    <row r="4128">
      <c r="A4128" s="1" t="n">
        <v>4126</v>
      </c>
      <c r="B4128" t="inlineStr">
        <is>
          <t>DAEDAIYGRNGYDYGQCR</t>
        </is>
      </c>
      <c r="C4128" t="inlineStr">
        <is>
          <t>Q13242</t>
        </is>
      </c>
      <c r="D4128" t="inlineStr">
        <is>
          <t>SRSF9_HUMAN</t>
        </is>
      </c>
      <c r="E4128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4128" t="inlineStr">
        <is>
          <t>RecName: Full=Serine/arginine-rich splicing factor 9; AltName: Full=Pre-mRNA-splicing factor SRp30C; AltName: Full=Splicing factor, arginine/serine-rich 9;</t>
        </is>
      </c>
      <c r="G4128" t="inlineStr">
        <is>
          <t>Isopeptide bond|mRNA processing|mRNA splicing|Nucleus|Phosphoprotein|Reference proteome|Repeat|Repressor|RNA-binding|Ubl conjugation</t>
        </is>
      </c>
      <c r="H4128" t="inlineStr">
        <is>
          <t>GO:0016607|GO:0005730|GO:0005654|GO:0019904|GO:0003723|GO:0000380|GO:0006397|GO:0006376|GO:0048025|GO:0043279|GO:0009636</t>
        </is>
      </c>
      <c r="I4128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4128" t="inlineStr"/>
      <c r="K4128" t="n">
        <v>221</v>
      </c>
      <c r="L4128" t="n">
        <v>64</v>
      </c>
      <c r="M4128" t="n">
        <v>81</v>
      </c>
      <c r="N4128" t="n">
        <v>63</v>
      </c>
      <c r="O4128" t="inlineStr">
        <is>
          <t>EDPR(63).(64)DAEDAIYGRNGYDYGQCR</t>
        </is>
      </c>
      <c r="P4128" t="inlineStr">
        <is>
          <t>EDPRDAED</t>
        </is>
      </c>
      <c r="Q4128" t="inlineStr">
        <is>
          <t>Internal</t>
        </is>
      </c>
      <c r="R4128" t="inlineStr"/>
      <c r="S4128" t="inlineStr"/>
      <c r="T4128" t="inlineStr"/>
    </row>
    <row r="4129">
      <c r="A4129" s="1" t="n">
        <v>4127</v>
      </c>
      <c r="B4129" t="inlineStr">
        <is>
          <t>VKTEQQESDSVQCMPVAKR</t>
        </is>
      </c>
      <c r="C4129" t="inlineStr">
        <is>
          <t>Q96RE7</t>
        </is>
      </c>
      <c r="D4129" t="inlineStr">
        <is>
          <t>NACC1_HUMAN</t>
        </is>
      </c>
      <c r="E4129" t="inlineStr">
        <is>
          <t>MAQTLQMEIPNFGNSILECLNEQRLQGLYCDVSVVVKGHAFKAHRAVLAASSSYFRDLFNNSRSAVVELPAAVQPQSFQQILSFCYTGRLSMNVGDQFLLMYTAGFLQIQEIMEKGTEFFLKVSSPSCDSQGLHAEEAPSSEPQSPVAQTSGWPACSTPLPLVSRVKTEQQESDSVQCMPVAKRLWDSGQKEAGGGGNGSRKMAKFSTPDLAANRPHQPPPPQQAPVVAAAQPAVAAGAGQPAGGVAAAGGVVSGPSTSERTSPGTSSAYTSDSPGSYHNEEDEEEDGGEEGMDEQYRQICNMYTMYSMMNVGQTAEKVEALPEQVAPESRNRIRVRQDLASLPAELINQIGNRCHPKLYDEGDPSEKLELVTGTNVYITRAQLMNCHVSAGTRHKVLLRRLLASFFDRNTLANSCGTGIRSSTNDPRRKPLDSRVLHAVKYYCQNFAPNFKESEMNAIAADMCTNARRVVRKSWMPKVKVLKAEDDAYTTFISETGKIEPDMMGVEHGFETASHEGEAGPSAEALQ</t>
        </is>
      </c>
      <c r="F4129" t="inlineStr">
        <is>
          <t>RecName: Full=Nucleus accumbens-associated protein 1; Short=NAC-1; AltName: Full=BTB/POZ domain-containing protein 14B;</t>
        </is>
      </c>
      <c r="G4129" t="inlineStr">
        <is>
          <t>3D-structure|Cytoplasm|Disease variant|Epilepsy|Intellectual disability|Isopeptide bond|Nucleus|Phosphoprotein|Reference proteome|Repressor|Transcription|Transcription regulation|Ubl conjugation</t>
        </is>
      </c>
      <c r="H4129" t="inlineStr">
        <is>
          <t>GO:0030054|GO:0005737|GO:0043231|GO:0005654|GO:0005634|GO:0000981|GO:0001227|GO:0042826|GO:0000978|GO:0045892|GO:0008284|GO:0006357</t>
        </is>
      </c>
      <c r="I4129" t="inlineStr">
        <is>
          <t>C:cell junction|C:cytoplasm|C:intracellular membrane-bounded organelle|C:nucleoplasm|C:nucleus|F:DNA-binding transcription factor activity, RNA polymerase II-specific|F:DNA-binding transcription repressor activity, RNA polymerase II-specific|F:histone deacetylase binding|F:RNA polymerase II cis-regulatory region sequence-specific DNA binding|P:negative regulation of DNA-templated transcription|P:positive regulation of cell population proliferation|P:regulation of transcription by RNA polymerase II</t>
        </is>
      </c>
      <c r="J4129" t="inlineStr"/>
      <c r="K4129" t="n">
        <v>527</v>
      </c>
      <c r="L4129" t="n">
        <v>166</v>
      </c>
      <c r="M4129" t="n">
        <v>184</v>
      </c>
      <c r="N4129" t="n">
        <v>165</v>
      </c>
      <c r="O4129" t="inlineStr">
        <is>
          <t>LVSR(165).(166)VKTEQQESDSVQCMPVAKR</t>
        </is>
      </c>
      <c r="P4129" t="inlineStr">
        <is>
          <t>LVSRVKTE</t>
        </is>
      </c>
      <c r="Q4129" t="inlineStr">
        <is>
          <t>Internal</t>
        </is>
      </c>
      <c r="R4129" t="inlineStr"/>
      <c r="S4129" t="inlineStr"/>
      <c r="T4129" t="inlineStr"/>
    </row>
    <row r="4130">
      <c r="A4130" s="1" t="n">
        <v>4128</v>
      </c>
      <c r="B4130" t="inlineStr">
        <is>
          <t>DAEDALHNLDR</t>
        </is>
      </c>
      <c r="C4130" t="inlineStr">
        <is>
          <t>O75494</t>
        </is>
      </c>
      <c r="D4130" t="inlineStr">
        <is>
          <t>SRS10_HUMAN</t>
        </is>
      </c>
      <c r="E4130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4130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4130" t="inlineStr">
        <is>
          <t>Alternative splicing|Cytoplasm|mRNA processing|mRNA splicing|Nucleus|Phosphoprotein|Reference proteome|RNA-binding</t>
        </is>
      </c>
      <c r="H4130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4130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4130" t="inlineStr"/>
      <c r="K4130" t="n">
        <v>262</v>
      </c>
      <c r="L4130" t="n">
        <v>63</v>
      </c>
      <c r="M4130" t="n">
        <v>73</v>
      </c>
      <c r="N4130" t="n">
        <v>62</v>
      </c>
      <c r="O4130" t="inlineStr">
        <is>
          <t>EDVR(62).(63)DAEDALHNLDR</t>
        </is>
      </c>
      <c r="P4130" t="inlineStr">
        <is>
          <t>EDVRDAED</t>
        </is>
      </c>
      <c r="Q4130" t="inlineStr">
        <is>
          <t>Internal</t>
        </is>
      </c>
      <c r="R4130" t="inlineStr"/>
      <c r="S4130" t="inlineStr"/>
      <c r="T4130" t="inlineStr"/>
    </row>
    <row r="4131">
      <c r="A4131" s="1" t="n">
        <v>4129</v>
      </c>
      <c r="B4131" t="inlineStr">
        <is>
          <t>VKTLLPVPSFEDVSIPEKPKLR</t>
        </is>
      </c>
      <c r="C4131" t="inlineStr">
        <is>
          <t>Q9NX20</t>
        </is>
      </c>
      <c r="D4131" t="inlineStr">
        <is>
          <t>RM16_HUMAN</t>
        </is>
      </c>
      <c r="E4131" t="inlineStr">
        <is>
          <t>MWRLLARASAPLLRVPLSDSWALLPASAGVKTLLPVPSFEDVSIPEKPKLRFIERAPLVPKVRREPKNLSDIRGPSTEATEFTEGNFAILALGGGYLHWGHFEMMRLTINRSMDPKNMFAIWRVPAPFKPITRKSVGHRMGGGKGAIDHYVTPVKAGRLVVEMGGRCEFEEVQGFLDQVAHKLPFAAKAVSRGTLEKMRKDQEERERNNQNPWTFERIATANMLGIRKVLSPYDLTHKGKYWGKFYMPKRV</t>
        </is>
      </c>
      <c r="F4131" t="inlineStr">
        <is>
          <t>RecName: Full=Large ribosomal subunit protein uL16m {ECO:0000303|PubMed:25278503}; AltName: Full=39S ribosomal protein L16, mitochondrial; Short=L16mt; Short=MRP-L16; Flags: Precursor;</t>
        </is>
      </c>
      <c r="G4131" t="inlineStr">
        <is>
          <t>3D-structure|Mitochondrion|Reference proteome|Ribonucleoprotein|Ribosomal protein|Transit peptide</t>
        </is>
      </c>
      <c r="H4131" t="inlineStr">
        <is>
          <t>GO:0005743|GO:0005762|GO:0005739|GO:0019843|GO:0003735|GO:0032543</t>
        </is>
      </c>
      <c r="I4131" t="inlineStr">
        <is>
          <t>C:mitochondrial inner membrane|C:mitochondrial large ribosomal subunit|C:mitochondrion|F:rRNA binding|F:structural constituent of ribosome|P:mitochondrial translation</t>
        </is>
      </c>
      <c r="J4131" t="inlineStr"/>
      <c r="K4131" t="n">
        <v>251</v>
      </c>
      <c r="L4131" t="n">
        <v>30</v>
      </c>
      <c r="M4131" t="n">
        <v>51</v>
      </c>
      <c r="N4131" t="n">
        <v>29</v>
      </c>
      <c r="O4131" t="inlineStr">
        <is>
          <t>ASAG(29).(30)VKTLLPVPSFEDVSIPEKPKLR</t>
        </is>
      </c>
      <c r="P4131" t="inlineStr">
        <is>
          <t>ASAGVKTL</t>
        </is>
      </c>
      <c r="Q4131" t="inlineStr">
        <is>
          <t>Transit peptide removed</t>
        </is>
      </c>
      <c r="R4131" t="inlineStr"/>
      <c r="S4131" t="inlineStr">
        <is>
          <t>CLE_UNK</t>
        </is>
      </c>
      <c r="T4131" t="inlineStr">
        <is>
          <t>Unknown</t>
        </is>
      </c>
    </row>
    <row r="4132">
      <c r="A4132" s="1" t="n">
        <v>4130</v>
      </c>
      <c r="B4132" t="inlineStr">
        <is>
          <t>DADDAVYELNGKELCGER</t>
        </is>
      </c>
      <c r="C4132" t="inlineStr">
        <is>
          <t>Q13247</t>
        </is>
      </c>
      <c r="D4132" t="inlineStr">
        <is>
          <t>SRSF6_HUMAN</t>
        </is>
      </c>
      <c r="E4132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4132" t="inlineStr">
        <is>
          <t>RecName: Full=Serine/arginine-rich splicing factor 6; AltName: Full=Pre-mRNA-splicing factor SRP55; AltName: Full=Splicing factor, arginine/serine-rich 6;</t>
        </is>
      </c>
      <c r="G4132" t="inlineStr">
        <is>
          <t>Acetylation|Alternative splicing|Direct protein sequencing|Isopeptide bond|mRNA processing|mRNA splicing|Nucleus|Phosphoprotein|Reference proteome|Repeat|Repressor|RNA-binding|Ubl conjugation</t>
        </is>
      </c>
      <c r="H4132" t="inlineStr">
        <is>
          <t>GO:0016607|GO:0005654|GO:0036002|GO:0003723|GO:0000380|GO:0006376|GO:0000398|GO:0045617|GO:0048025|GO:2000675|GO:0060501|GO:0000381|GO:0010837|GO:0061041|GO:0032868</t>
        </is>
      </c>
      <c r="I4132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4132" t="inlineStr"/>
      <c r="K4132" t="n">
        <v>344</v>
      </c>
      <c r="L4132" t="n">
        <v>47</v>
      </c>
      <c r="M4132" t="n">
        <v>64</v>
      </c>
      <c r="N4132" t="n">
        <v>46</v>
      </c>
      <c r="O4132" t="inlineStr">
        <is>
          <t>EDSR(46).(47)DADDAVYELNGKELCGER</t>
        </is>
      </c>
      <c r="P4132" t="inlineStr">
        <is>
          <t>EDSRDADD</t>
        </is>
      </c>
      <c r="Q4132" t="inlineStr">
        <is>
          <t>Internal</t>
        </is>
      </c>
      <c r="R4132" t="inlineStr"/>
      <c r="S4132" t="inlineStr"/>
      <c r="T4132" t="inlineStr"/>
    </row>
    <row r="4133">
      <c r="A4133" s="1" t="n">
        <v>4131</v>
      </c>
      <c r="B4133" t="inlineStr">
        <is>
          <t>DADDAVYELNGKDLCGER</t>
        </is>
      </c>
      <c r="C4133" t="inlineStr">
        <is>
          <t>Q08170</t>
        </is>
      </c>
      <c r="D4133" t="inlineStr">
        <is>
          <t>SRSF4_HUMAN</t>
        </is>
      </c>
      <c r="E4133" t="inlineStr">
        <is>
          <t>MPRVYIGRLSYQARERDVERFFKGYGKILEVDLKNGYGFVEFDDLRDADDAVYELNGKDLCGERVIVEHARGPRRDGSYGSGRSGYGYRRSGRDKYGPPTRTEYRLIVENLSSRCSWQDLKDYMRQAGEVTYADAHKGRKNEGVIEFVSYSDMKRALEKLDGTEVNGRKIRLVEDKPGSRRRRSYSRSRSHSRSRSRSRHSRKSRSRSGSSKSSHSKSRSRSRSGSRSRSKSRSRSQSRSRSKKEKSRSPSKEKSRSRSHSAGKSRSKSKDQAEEKIQNNDNVGKPKSRSPSRHKSKSKSRSRSQERRVEEEKRGSVSRGRSQEKSLRQSRSRSRSKGGSRSRSRSRSKSKDKRKGRKRSREESRSRSRSRSKSERSRKRGSKRDSKAGSSKKKKKEDTDRSQSRSPSRSVSKEREHAKSESSQREGRGESENAGTNQETRSRSRSNSKSKPNLPSESRSRSKSASKTRSRSKSRSRSASRSPSRSRSRSHSRS</t>
        </is>
      </c>
      <c r="F4133" t="inlineStr">
        <is>
          <t>RecName: Full=Serine/arginine-rich splicing factor 4; AltName: Full=Pre-mRNA-splicing factor SRP75; AltName: Full=SRP001LB; AltName: Full=Splicing factor, arginine/serine-rich 4;</t>
        </is>
      </c>
      <c r="G4133" t="inlineStr">
        <is>
          <t>Direct protein sequencing|mRNA processing|mRNA splicing|Nucleus|Phosphoprotein|Reference proteome|Repeat|Repressor|RNA-binding</t>
        </is>
      </c>
      <c r="H4133" t="inlineStr">
        <is>
          <t>GO:0016607|GO:0005654|GO:0005634|GO:0003723|GO:1990825|GO:0006397|GO:0000398|GO:0048025|GO:0032868|GO:0008380|GO:0000375</t>
        </is>
      </c>
      <c r="I4133" t="inlineStr">
        <is>
          <t>C:nuclear speck|C:nucleoplasm|C:nucleus|F:RNA binding|F:sequence-specific mRNA binding|P:mRNA processing|P:mRNA splicing, via spliceosome|P:negative regulation of mRNA splicing, via spliceosome|P:response to insulin|P:RNA splicing|P:RNA splicing, via transesterification reactions</t>
        </is>
      </c>
      <c r="J4133" t="inlineStr"/>
      <c r="K4133" t="n">
        <v>494</v>
      </c>
      <c r="L4133" t="n">
        <v>47</v>
      </c>
      <c r="M4133" t="n">
        <v>64</v>
      </c>
      <c r="N4133" t="n">
        <v>46</v>
      </c>
      <c r="O4133" t="inlineStr">
        <is>
          <t>DDLR(46).(47)DADDAVYELNGKDLCGER</t>
        </is>
      </c>
      <c r="P4133" t="inlineStr">
        <is>
          <t>DDLRDADD</t>
        </is>
      </c>
      <c r="Q4133" t="inlineStr">
        <is>
          <t>Internal</t>
        </is>
      </c>
      <c r="R4133" t="inlineStr"/>
      <c r="S4133" t="inlineStr"/>
      <c r="T4133" t="inlineStr"/>
    </row>
    <row r="4134">
      <c r="A4134" s="1" t="n">
        <v>4132</v>
      </c>
      <c r="B4134" t="inlineStr">
        <is>
          <t>VKSTNGDTFLGGEDFDQALLR</t>
        </is>
      </c>
      <c r="C4134" t="inlineStr">
        <is>
          <t>P38646</t>
        </is>
      </c>
      <c r="D4134" t="inlineStr">
        <is>
          <t>GRP75_HUMAN</t>
        </is>
      </c>
      <c r="E413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13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13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13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13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134" t="inlineStr"/>
      <c r="K4134" t="n">
        <v>679</v>
      </c>
      <c r="L4134" t="n">
        <v>264</v>
      </c>
      <c r="M4134" t="n">
        <v>284</v>
      </c>
      <c r="N4134" t="n">
        <v>263</v>
      </c>
      <c r="O4134" t="inlineStr">
        <is>
          <t>GVFE(263).(264)VKSTNGDTFLGGEDFDQALLR</t>
        </is>
      </c>
      <c r="P4134" t="inlineStr">
        <is>
          <t>GVFEVKST</t>
        </is>
      </c>
      <c r="Q4134" t="inlineStr">
        <is>
          <t>Internal</t>
        </is>
      </c>
      <c r="R4134" t="inlineStr"/>
      <c r="S4134" t="inlineStr">
        <is>
          <t>S01.269</t>
        </is>
      </c>
      <c r="T4134" t="inlineStr">
        <is>
          <t>glutamyl endopeptidase I</t>
        </is>
      </c>
    </row>
    <row r="4135">
      <c r="A4135" s="1" t="n">
        <v>4133</v>
      </c>
      <c r="B4135" t="inlineStr">
        <is>
          <t>DADDAVYELDGKELCSER</t>
        </is>
      </c>
      <c r="C4135" t="inlineStr">
        <is>
          <t>Q13243</t>
        </is>
      </c>
      <c r="D4135" t="inlineStr">
        <is>
          <t>SRSF5_HUMAN</t>
        </is>
      </c>
      <c r="E4135" t="inlineStr">
        <is>
          <t>MSGCRVFIGRLNPAAREKDVERFFKGYGRIRDIDLKRGFGFVEFEDPRDADDAVYELDGKELCSERVTIEHARARSRGGRGRGRYSDRFSSRRPRNDRRNAPPVRTENRLIVENLSSRVSWQDLKDFMRQAGEVTFADAHRPKLNEGVVEFASYGDLKNAIEKLSGKEINGRKIKLIEGSKRHSRSRSRSRSRTRSSSRSRSRSRSRSRKSYSRSRSRSRSRSRSKSRSVSRSPVPEKSQKRGSSSRSKSPASVDRQRSRSRSRSRSVDSGN</t>
        </is>
      </c>
      <c r="F4135" t="inlineStr">
        <is>
          <t>RecName: Full=Serine/arginine-rich splicing factor 5; AltName: Full=Delayed-early protein HRS; AltName: Full=Pre-mRNA-splicing factor SRP40; AltName: Full=Splicing factor, arginine/serine-rich 5;</t>
        </is>
      </c>
      <c r="G4135" t="inlineStr">
        <is>
          <t>Acetylation|Alternative splicing|Direct protein sequencing|mRNA processing|mRNA splicing|Nucleus|Phosphoprotein|Reference proteome|Repeat|RNA-binding</t>
        </is>
      </c>
      <c r="H4135" t="inlineStr">
        <is>
          <t>GO:0005829|GO:0016607|GO:0005730|GO:0005654|GO:0003723|GO:0006397|GO:0006376|GO:0000398</t>
        </is>
      </c>
      <c r="I4135" t="inlineStr">
        <is>
          <t>C:cytosol|C:nuclear speck|C:nucleolus|C:nucleoplasm|F:RNA binding|P:mRNA processing|P:mRNA splice site recognition|P:mRNA splicing, via spliceosome</t>
        </is>
      </c>
      <c r="J4135" t="inlineStr"/>
      <c r="K4135" t="n">
        <v>272</v>
      </c>
      <c r="L4135" t="n">
        <v>49</v>
      </c>
      <c r="M4135" t="n">
        <v>66</v>
      </c>
      <c r="N4135" t="n">
        <v>48</v>
      </c>
      <c r="O4135" t="inlineStr">
        <is>
          <t>EDPR(48).(49)DADDAVYELDGKELCSER</t>
        </is>
      </c>
      <c r="P4135" t="inlineStr">
        <is>
          <t>EDPRDADD</t>
        </is>
      </c>
      <c r="Q4135" t="inlineStr">
        <is>
          <t>Internal</t>
        </is>
      </c>
      <c r="R4135" t="inlineStr"/>
      <c r="S4135" t="inlineStr"/>
      <c r="T4135" t="inlineStr"/>
    </row>
    <row r="4136">
      <c r="A4136" s="1" t="n">
        <v>4134</v>
      </c>
      <c r="B4136" t="inlineStr">
        <is>
          <t>DAAGSGDKPGADTGR</t>
        </is>
      </c>
      <c r="C4136" t="inlineStr">
        <is>
          <t>Q96EL3</t>
        </is>
      </c>
      <c r="D4136" t="inlineStr">
        <is>
          <t>RM53_HUMAN</t>
        </is>
      </c>
      <c r="E4136" t="inlineStr">
        <is>
          <t>MAAALARLGLRPVKQVRVQFCPFEKNVESTRTFLQTVSSEKVRSTNLNCSVIADVRHDGSEPCVDVLFGDGHRLIMRGAHLTALEMLTAFASHIRARDAAGSGDKPGADTGR</t>
        </is>
      </c>
      <c r="F4136" t="inlineStr">
        <is>
          <t>RecName: Full=Large ribosomal subunit protein mL53 {ECO:0000303|PubMed:25278503}; AltName: Full=39S ribosomal protein L53, mitochondrial; Short=L53mt; Short=MRP-L53; Flags: Precursor;</t>
        </is>
      </c>
      <c r="G4136" t="inlineStr">
        <is>
          <t>3D-structure|Mitochondrion|Reference proteome|Ribonucleoprotein|Ribosomal protein|Transit peptide</t>
        </is>
      </c>
      <c r="H4136" t="inlineStr">
        <is>
          <t>GO:0005743|GO:0005762|GO:0005739|GO:0032543</t>
        </is>
      </c>
      <c r="I4136" t="inlineStr">
        <is>
          <t>C:mitochondrial inner membrane|C:mitochondrial large ribosomal subunit|C:mitochondrion|P:mitochondrial translation</t>
        </is>
      </c>
      <c r="J4136" t="inlineStr"/>
      <c r="K4136" t="n">
        <v>112</v>
      </c>
      <c r="L4136" t="n">
        <v>98</v>
      </c>
      <c r="M4136" t="n">
        <v>112</v>
      </c>
      <c r="N4136" t="n">
        <v>97</v>
      </c>
      <c r="O4136" t="inlineStr">
        <is>
          <t>IRAR(97).(98)DAAGSGDKPGADTGR</t>
        </is>
      </c>
      <c r="P4136" t="inlineStr">
        <is>
          <t>IRARDAAG</t>
        </is>
      </c>
      <c r="Q4136" t="inlineStr">
        <is>
          <t>Internal</t>
        </is>
      </c>
      <c r="R4136" t="inlineStr"/>
      <c r="S4136" t="inlineStr"/>
      <c r="T4136" t="inlineStr"/>
    </row>
    <row r="4137">
      <c r="A4137" s="1" t="n">
        <v>4135</v>
      </c>
      <c r="B4137" t="inlineStr">
        <is>
          <t>DAAASASTPAQAPTSDSPVAEDASR</t>
        </is>
      </c>
      <c r="C4137" t="inlineStr">
        <is>
          <t>P55789</t>
        </is>
      </c>
      <c r="D4137" t="inlineStr">
        <is>
          <t>ALR_HUMAN</t>
        </is>
      </c>
      <c r="E4137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4137" t="inlineStr">
        <is>
          <t>RecName: Full=FAD-linked sulfhydryl oxidase ALR; EC=1.8.3.2; AltName: Full=Augmenter of liver regeneration; Short=hERV1; AltName: Full=Hepatopoietin;</t>
        </is>
      </c>
      <c r="G4137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4137" t="inlineStr">
        <is>
          <t>GO:0005829|GO:0005615|GO:0005758|GO:0005739|GO:0050660|GO:0016971|GO:0008083|GO:0015035|GO:0072717|GO:0071222|GO:0097237|GO:0071356|GO:0001889|GO:0097421|GO:0043066|GO:0045953|GO:2000573</t>
        </is>
      </c>
      <c r="I4137" t="inlineStr">
        <is>
          <t>C:cytosol|C:extracellular space|C:mitochondrial intermembrane space|C:mitochondrion|F:flavin adenine dinucleotide binding|F:flavin-dependent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4137" t="inlineStr"/>
      <c r="K4137" t="n">
        <v>205</v>
      </c>
      <c r="L4137" t="n">
        <v>43</v>
      </c>
      <c r="M4137" t="n">
        <v>67</v>
      </c>
      <c r="N4137" t="n">
        <v>42</v>
      </c>
      <c r="O4137" t="inlineStr">
        <is>
          <t>AGRR(42).(43)DAAASASTPAQAPTSDSPVAEDASR</t>
        </is>
      </c>
      <c r="P4137" t="inlineStr">
        <is>
          <t>AGRRDAAA</t>
        </is>
      </c>
      <c r="Q4137" t="inlineStr">
        <is>
          <t>Internal</t>
        </is>
      </c>
      <c r="R4137" t="inlineStr"/>
      <c r="S4137" t="inlineStr"/>
      <c r="T4137" t="inlineStr"/>
    </row>
    <row r="4138">
      <c r="A4138" s="1" t="n">
        <v>4136</v>
      </c>
      <c r="B4138" t="inlineStr">
        <is>
          <t>CYVQPQWVFDSVNAR</t>
        </is>
      </c>
      <c r="C4138" t="inlineStr">
        <is>
          <t>O00541</t>
        </is>
      </c>
      <c r="D4138" t="inlineStr">
        <is>
          <t>PESC_HUMAN</t>
        </is>
      </c>
      <c r="E4138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4138" t="inlineStr">
        <is>
          <t>RecName: Full=Pescadillo homolog {ECO:0000255|HAMAP-Rule:MF_03028};</t>
        </is>
      </c>
      <c r="G4138" t="inlineStr">
        <is>
          <t>3D-structure|Acetylation|Alternative splicing|Chromosome|Isopeptide bond|Nucleus|Reference proteome|Ribosome biogenesis|rRNA processing|Ubl conjugation</t>
        </is>
      </c>
      <c r="H4138" t="inlineStr">
        <is>
          <t>GO:0005694|GO:0005829|GO:0016020|GO:0005730|GO:0005654|GO:0070545|GO:0030687|GO:0043021|GO:0003723|GO:0008283|GO:0000466|GO:0000463|GO:0051726|GO:0042273|GO:0006364</t>
        </is>
      </c>
      <c r="I4138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4138" t="inlineStr"/>
      <c r="K4138" t="n">
        <v>588</v>
      </c>
      <c r="L4138" t="n">
        <v>391</v>
      </c>
      <c r="M4138" t="n">
        <v>405</v>
      </c>
      <c r="N4138" t="n">
        <v>390</v>
      </c>
      <c r="O4138" t="inlineStr">
        <is>
          <t>VIGR(390).(391)CYVQPQWVFDSVNAR</t>
        </is>
      </c>
      <c r="P4138" t="inlineStr">
        <is>
          <t>VIGRCYVQ</t>
        </is>
      </c>
      <c r="Q4138" t="inlineStr">
        <is>
          <t>Internal</t>
        </is>
      </c>
      <c r="R4138" t="inlineStr"/>
      <c r="S4138" t="inlineStr"/>
      <c r="T4138" t="inlineStr"/>
    </row>
    <row r="4139">
      <c r="A4139" s="1" t="n">
        <v>4137</v>
      </c>
      <c r="B4139" t="inlineStr">
        <is>
          <t>VKTNVPVKLFAR</t>
        </is>
      </c>
      <c r="C4139" t="inlineStr">
        <is>
          <t>Q9UKM9</t>
        </is>
      </c>
      <c r="D4139" t="inlineStr">
        <is>
          <t>RALY_HUMAN</t>
        </is>
      </c>
      <c r="E4139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4139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4139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4139" t="inlineStr">
        <is>
          <t>GO:0071013|GO:0005634|GO:0003723|GO:0003712|GO:0042632|GO:0000398|GO:0000122</t>
        </is>
      </c>
      <c r="I4139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4139" t="inlineStr"/>
      <c r="K4139" t="n">
        <v>306</v>
      </c>
      <c r="L4139" t="n">
        <v>158</v>
      </c>
      <c r="M4139" t="n">
        <v>169</v>
      </c>
      <c r="N4139" t="n">
        <v>157</v>
      </c>
      <c r="O4139" t="inlineStr">
        <is>
          <t>LVRR(157).(158)VKTNVPVKLFAR</t>
        </is>
      </c>
      <c r="P4139" t="inlineStr">
        <is>
          <t>LVRRVKTN</t>
        </is>
      </c>
      <c r="Q4139" t="inlineStr">
        <is>
          <t>Internal</t>
        </is>
      </c>
      <c r="R4139" t="inlineStr"/>
      <c r="S4139" t="inlineStr"/>
      <c r="T4139" t="inlineStr"/>
    </row>
    <row r="4140">
      <c r="A4140" s="1" t="n">
        <v>4138</v>
      </c>
      <c r="B4140" t="inlineStr">
        <is>
          <t>CYECGEKGHYAYDCHR</t>
        </is>
      </c>
      <c r="C4140" t="inlineStr">
        <is>
          <t>Q16629</t>
        </is>
      </c>
      <c r="D4140" t="inlineStr">
        <is>
          <t>SRSF7_HUMAN</t>
        </is>
      </c>
      <c r="E4140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4140" t="inlineStr">
        <is>
          <t>RecName: Full=Serine/arginine-rich splicing factor 7; AltName: Full=Splicing factor 9G8; AltName: Full=Splicing factor, arginine/serine-rich 7;</t>
        </is>
      </c>
      <c r="G4140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4140" t="inlineStr">
        <is>
          <t>GO:0005737|GO:0070062|GO:0016607|GO:0005654|GO:0005634|GO:0003729|GO:0019904|GO:0003723|GO:0008270|GO:1990830|GO:0006397|GO:0000398|GO:0051028|GO:0048025|GO:0008380</t>
        </is>
      </c>
      <c r="I4140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4140" t="inlineStr"/>
      <c r="K4140" t="n">
        <v>238</v>
      </c>
      <c r="L4140" t="n">
        <v>106</v>
      </c>
      <c r="M4140" t="n">
        <v>121</v>
      </c>
      <c r="N4140" t="n">
        <v>105</v>
      </c>
      <c r="O4140" t="inlineStr">
        <is>
          <t>PNDR(105).(106)CYECGEKGHYAYDCHR</t>
        </is>
      </c>
      <c r="P4140" t="inlineStr">
        <is>
          <t>PNDRCYEC</t>
        </is>
      </c>
      <c r="Q4140" t="inlineStr">
        <is>
          <t>Internal</t>
        </is>
      </c>
      <c r="R4140" t="inlineStr"/>
      <c r="S4140" t="inlineStr"/>
      <c r="T4140" t="inlineStr"/>
    </row>
    <row r="4141">
      <c r="A4141" s="1" t="n">
        <v>4139</v>
      </c>
      <c r="B4141" t="inlineStr">
        <is>
          <t>CWSKDPSQRPSMEEIVKIMTHLMR</t>
        </is>
      </c>
      <c r="C4141" t="inlineStr">
        <is>
          <t>O43318</t>
        </is>
      </c>
      <c r="D4141" t="inlineStr">
        <is>
          <t>M3K7_HUMAN</t>
        </is>
      </c>
      <c r="E4141" t="inlineStr">
        <is>
          <t>MSTASAASSSSSSSAGEMIEAPSQVLNFEEIDYKEIEVEEVVGRGAFGVVCKAKWRAKDVAIKQIESESERKAFIVELRQLSRVNHPNIVKLYGACLNPVCLVMEYAEGGSLYNVLHGAEPLPYYTAAHAMSWCLQCSQGVAYLHSMQPKALIHRDLKPPNLLLVAGGTVLKICDFGTACDIQTHMTNNKGSAAWMAPEVFEGSNYSEKCDVFSWGIILWEVITRRKPFDEIGGPAFRIMWAVHNGTRPPLIKNLPKPIESLMTRCWSKDPSQRPSMEEIVKIMTHLMRYFPGADEPLQYPCQYSDEGQSNSATSTGSFMDIASTNTSNKSDTNMEQVPATNDTIKRLESKLLKNQAKQQSESGRLSLGASRGSSVESLPPTSEGKRMSADMSEIEARIAATTAYSKPKRGHRKTASFGNILDVPEIVISGNGQPRRRSIQDLTVTGTEPGQVSSRSSSPSVRMITTSGPTSEKPTRSHPWTPDDSTDTNGSDNSIPMAYLTLDHQLQPLAPCPNSKESMAVFEQHCKMAQEYMKVQTEIALLLQRKQELVAELDQDEKDQQNTSRLVQEHKKLLDENKSLSTYYQQCKKQLEVIRSQQQKRQGTS</t>
        </is>
      </c>
      <c r="F4141" t="inlineStr">
        <is>
          <t>RecName: Full=Mitogen-activated protein kinase kinase kinase 7; EC=2.7.11.25 {ECO:0000269|PubMed:10094049, ECO:0000269|PubMed:10838074, ECO:0000269|PubMed:12589052}; AltName: Full=Transforming growth factor-beta-activated kinase 1; Short=TGF-beta-activated kinase 1;</t>
        </is>
      </c>
      <c r="G4141" t="inlineStr">
        <is>
          <t>3D-structure|Acetylation|Alternative splicing|Apoptosis|ATP-binding|Cell membrane|Cytoplasm|Disease variant|Host-virus interaction|Isopeptide bond|Kinase|Magnesium|Membrane|Metal-binding|Nucleotide-binding|Phosphoprotein|Reference proteome|Serine/threonine-protein kinase|Stress response|Transcription|Transcription regulation|Transferase|Ubl conjugation</t>
        </is>
      </c>
      <c r="H4141" t="inlineStr">
        <is>
          <t>GO:0140672|GO:0005737|GO:0005829|GO:0010008|GO:0005634|GO:0005886|GO:0005524|GO:0140297|GO:0035173|GO:0042802|GO:1990450|GO:0000287|GO:0004707|GO:0004709|GO:0008349|GO:0004672|GO:0106310|GO:0004674|GO:0120283|GO:0030971|GO:0097110|GO:0001223|GO:0005114|GO:0031625|GO:0007250|GO:0043276|GO:0007249|GO:1904385|GO:0090650|GO:0071356|GO:0002753|GO:0042742|GO:0038095|GO:0043966|GO:0007252|GO:0006955|GO:0006954|GO:0070498|GO:0038173|GO:0038172|GO:0007254|GO:0000165|GO:0002755|GO:0010629|GO:0070423|GO:0038066|GO:0043123|GO:0045787|GO:0045793|GO:0032743|GO:0043507|GO:0016239|GO:0002726|GO:1904754|GO:1904707|GO:0001666|GO:0002223|GO:0051403|GO:0050852|GO:0034138|GO:0034142|GO:0007179|GO:0035666</t>
        </is>
      </c>
      <c r="I4141" t="inlineStr">
        <is>
          <t>C:ATAC complex|C:cytoplasm|C:cytosol|C:endosome membrane|C:nucleus|C:plasma membrane|F:ATP binding|F:DNA-binding transcription factor binding|F:histone kinase activity|F:identical protein binding|F:linear polyubiquitin binding|F:magnesium ion binding|F:MAP kinase activity|F:MAP kinase kinase kinase activity|F:MAP kinase kinase kinase kinase activity|F:protein kinase activity|F:protein serine kinase activity|F:protein serine/threonine kinase activity|F:protein serine/threonine kinase binding|F:receptor tyrosine kinase binding|F:scaffold protein binding|F:transcription coactivator binding|F:type II transforming growth factor beta receptor binding|F:ubiquitin protein ligase binding|P:activation of NF-kappaB-inducing kinase activity|P:anoikis|P:canonical NF-kappaB signal transduction|P:cellular response to angiotensin|P:cellular response to oxygen-glucose deprivation|P:cellular response to tumor necrosis factor|P:cytosolic pattern recognition receptor signaling pathway|P:defense response to bacterium|P:Fc-epsilon receptor signaling pathway|P:histone H3 acetylation|P:I-kappaB phosphorylation|P:immune response|P:inflammatory response|P:interleukin-1-mediated signaling pathway|P:interleukin-17A-mediated signaling pathway|P:interleukin-33-mediated signaling pathway|P:JNK cascade|P:MAPK cascade|P:MyD88-dependent toll-like receptor signaling pathway|P:negative regulation of gene expression|P:nucleotide-binding oligomerization domain containing signaling pathway|P:p38MAPK cascade|P:positive regulation of canonical NF-kappaB signal transduction|P:positive regulation of cell cycle|P:positive regulation of cell size|P:positive regulation of interleukin-2 production|P:positive regulation of JUN kinase activity|P:positive regulation of macroautophagy|P:positive regulation of T cell cytokine production|P:positive regulation of vascular associated smooth muscle cell migration|P:positive regulation of vascular associated smooth muscle cell proliferation|P:response to hypoxia|P:stimulatory C-type lectin receptor signaling pathway|P:stress-activated MAPK cascade|P:T cell receptor signaling pathway|P:toll-like receptor 3 signaling pathway|P:toll-like receptor 4 signaling pathway|P:transforming growth factor beta receptor signaling pathway|P:TRIF-dependent toll-like receptor signaling pathway</t>
        </is>
      </c>
      <c r="J4141" t="inlineStr"/>
      <c r="K4141" t="n">
        <v>606</v>
      </c>
      <c r="L4141" t="n">
        <v>266</v>
      </c>
      <c r="M4141" t="n">
        <v>289</v>
      </c>
      <c r="N4141" t="n">
        <v>265</v>
      </c>
      <c r="O4141" t="inlineStr">
        <is>
          <t>LMTR(265).(266)CWSKDPSQRPSMEEIVKIMTHLMR</t>
        </is>
      </c>
      <c r="P4141" t="inlineStr">
        <is>
          <t>LMTRCWSK</t>
        </is>
      </c>
      <c r="Q4141" t="inlineStr">
        <is>
          <t>Internal</t>
        </is>
      </c>
      <c r="R4141" t="inlineStr"/>
      <c r="S4141" t="inlineStr"/>
      <c r="T4141" t="inlineStr"/>
    </row>
    <row r="4142">
      <c r="A4142" s="1" t="n">
        <v>4140</v>
      </c>
      <c r="B4142" t="inlineStr">
        <is>
          <t>VKVEPAVDTSR</t>
        </is>
      </c>
      <c r="C4142" t="inlineStr">
        <is>
          <t>O75369</t>
        </is>
      </c>
      <c r="D4142" t="inlineStr">
        <is>
          <t>FLNB_HUMAN</t>
        </is>
      </c>
      <c r="E414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14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14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14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14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142" t="inlineStr"/>
      <c r="K4142" t="n">
        <v>2602</v>
      </c>
      <c r="L4142" t="n">
        <v>1220</v>
      </c>
      <c r="M4142" t="n">
        <v>1230</v>
      </c>
      <c r="N4142" t="n">
        <v>1219</v>
      </c>
      <c r="O4142" t="inlineStr">
        <is>
          <t>FPAR(1219).(1220)VKVEPAVDTSR</t>
        </is>
      </c>
      <c r="P4142" t="inlineStr">
        <is>
          <t>FPARVKVE</t>
        </is>
      </c>
      <c r="Q4142" t="inlineStr">
        <is>
          <t>Internal</t>
        </is>
      </c>
      <c r="R4142" t="inlineStr"/>
      <c r="S4142" t="inlineStr">
        <is>
          <t>S01.151</t>
        </is>
      </c>
      <c r="T4142" t="inlineStr">
        <is>
          <t>trypsin 1</t>
        </is>
      </c>
    </row>
    <row r="4143">
      <c r="A4143" s="1" t="n">
        <v>4141</v>
      </c>
      <c r="B4143" t="inlineStr">
        <is>
          <t>VKVTFKDEPGEGSGVAR</t>
        </is>
      </c>
      <c r="C4143" t="inlineStr">
        <is>
          <t>O95071</t>
        </is>
      </c>
      <c r="D4143" t="inlineStr">
        <is>
          <t>UBR5_HUMAN</t>
        </is>
      </c>
      <c r="E4143" t="inlineStr">
        <is>
          <t>MTSIHFVVHPLPGTEDQLNDRLREVSEKLNKYNLNSHPPLNVLEQATIKQCVVGPNHAAFLLEDGRVCRIGFSVQPDRLELGKPDNNDGSKLNSNSGAGRTSRPGRTSDSPWFLSGSETLGRLAGNTLGSRWSSGVGGSGGGSSGRSSAGARDSRRQTRVIRTGRDRGSGLLGSQPQPVIPASVIPEELISQAQVVLQGKSRSVIIRELQRTNLDVNLAVNNLLSRDDEDGDDGDDTASESYLPGEDLMSLLDADIHSAHPSVIIDADAMFSEDISYFGYPSFRRSSLSRLGSSRVLLLPLERDSELLRERESVLRLRERRWLDGASFDNERGSTSKEGEPNLDKKNTPVQSPVSLGEDLQWWPDKDGTKFICIGALYSELLAVSSKGELYQWKWSESEPYRNAQNPSLHHPRATFLGLTNEKIVLLSANSIRATVATENNKVATWVDETLSSVASKLEHTAQTYSELQGERIVSLHCCALYTCAQLENSLYWWGVVPFSQRKKMLEKARAKNKKPKSSAGISSMPNITVGTQVCLRNNPLYHAGAVAFSISAGIPKVGVLMESVWNMNDSCRFQLRSPESLKNMEKASKTTEAKPESKQEPVKTEMGPPPSPASTCSDASSIASSASMPYKRRRSTPAPKEEEKVNEEQWSLREVVFVEDVKNVPVGKVLKVDGAYVAVKFPGTSSNTNCQNSSGPDADPSSLLQDCRLLRIDELQVVKTGGTPKVPDCFQRTPKKLCIPEKTEILAVNVDSKGVHAVLKTGNWVRYCIFDLATGKAEQENNFPTSSIAFLGQNERNVAIFTAGQESPIILRDGNGTIYPMAKDCMGGIRDPDWLDLPPISSLGMGVHSLINLPANSTIKKKAAVIIMAVEKQTLMQHILRCDYEACRQYLMNLEQAVVLEQNLQMLQTFISHRCDGNRNILHACVSVCFPTSNKETKEEEEAERSERNTFAERLSAVEAIANAISVVSSNGPGNRAGSSSSRSLRLREMMRRSLRAAGLGRHEAGASSSDHQDPVSPPIAPPSWVPDPPAMDPDGDIDFILAPAVGSLTTAATGTGQGPSTSTIPGPSTEPSVVESKDRKANAHFILKLLCDSVVLQPYLRELLSAKDARGMTPFMSAVSGRAYPAAITILETAQKIAKAEISSSEKEEDVFMGMVCPSGTNPDDSPLYVLCCNDTCSFTWTGAEHINQDIFECRTCGLLESLCCCTECARVCHKGHDCKLKRTSPTAYCDCWEKCKCKTLIAGQKSARLDLLYRLLTATNLVTLPNSRGEHLLLFLVQTVARQTVEHCQYRPPRIREDRNRKTASPEDSDMPDHDLEPPRFAQLALERVLQDWNALKSMIMFGSQENKDPLSASSRIGHLLPEEQVYLNQQSGTIRLDCFTHCLIVKCTADILLLDTLLGTLVKELQNKYTPGRREEAIAVTMRFLRSVARVFVILSVEMASSKKKNNFIPQPIGKCKRVFQALLPYAVEELCNVAESLIVPVRMGIARPTAPFTLASTSIDAMQGSEELFSVEPLPPRPSSDQSSSSSQSQSSYIIRNPQQRRISQSQPVRGRDEEQDDIVSADVEEVEVVEGVAGEEDHHDEQEEHGEENAEAEGQHDEHDEDGSDMELDLLAAAETESDSESNHSNQDNASGRRSVVTAATAGSEAGASSVPAFFSEDDSQSNDSSDSDSSSSQSDDIEQETFMLDEPLERTTNSSHANGAAQAPRSMQWAVRNTQHQRAASTAPSSTSTPAASSAGLIYIDPSNLRRSGTISTSAAAAAAALEASNASSYLTSASSLARAYSIVIRQISDLMGLIPKYNHLVYSQIPAAVKLTYQDAVNLQNYVEEKLIPTWNWMVSIMDSTEAQLRYGSALASAGDPGHPNHPLHASQNSARRERMTAREEASLRTLEGRRRATLLSARQGMMSARGDFLNYALSLMRSHNDEHSDVLPVLDVCSLKHVAYVFQALIYWIKAMNQQTTLDTPQLERKRTRELLELGIDNEDSEHENDDDTNQSATLNDKDDDSLPAETGQNHPFFRRSDSMTFLGCIPPNPFEVPLAEAIPLADQPHLLQPNARKEDLFGRPSQGLYSSSASSGKCLMEVTVDRNCLEVLPTKMSYAANLKNVMNMQNRQKKEGEEQPVLPEETESSKPGPSAHDLAAQLKSSLLAEIGLTESEGPPLTSFRPQCSFMGMVISHDMLLGRWRLSLELFGRVFMEDVGAEPGSILTELGGFEVKESKFRREMEKLRNQQSRDLSLEVDRDRDLLIQQTMRQLNNHFGRRCATTPMAVHRVKVTFKDEPGEGSGVARSFYTAIAQAFLSNEKLPNLECIQNANKGTHTSLMQRLRNRGERDREREREREMRRSSGLRAGSRRDRDRDFRRQLSIDTRPFRPASEGNPSDDPEPLPAHRQALGERLYPRVQAMQPAFASKITGMLLELSPAQLLLLLASEDSLRARVDEAMELIIAHGRENGADSILDLGLVDSSEKVQQENRKRHGSSRSVVDMDLDDTDDGDDNAPLFYQPGKRGFYTPRPGKNTEARLNCFRNIGRILGLCLLQNELCPITLNRHVIKVLLGRKVNWHDFAFFDPVMYESLRQLILASQSSDADAVFSAMDLAFAIDLCKEEGGGQVELIPNGVNIPVTPQNVYEYVRKYAEHRMLVVAEQPLHAMRKGLLDVLPKNSLEDLTAEDFRLLVNGCGEVNVQMLISFTSFNDESGENAEKLLQFKRWFWSIVEKMSMTERQDLVYFWTSSPSLPASEEGFQPMPSITIRPPDDQHLPTANTCISRLYVPLYSSKQILKQKLLLAIKTKNFGFV</t>
        </is>
      </c>
      <c r="F4143" t="inlineStr">
        <is>
          <t>RecName: Full=E3 ubiquitin-protein ligase UBR5; EC=2.3.2.26; AltName: Full=E3 ubiquitin-protein ligase, HECT domain-containing 1; AltName: Full=HECT-type E3 ubiquitin transferase UBR5; AltName: Full=Hyperplastic discs protein homolog; Short=hHYD; AltName: Full=Progestin-induced protein;</t>
        </is>
      </c>
      <c r="G4143" t="inlineStr">
        <is>
          <t>3D-structure|Acetylation|Alternative splicing|DNA damage|DNA repair|Host-virus interaction|Metal-binding|Nucleus|Phosphoprotein|Reference proteome|Transferase|Ubl conjugation pathway|Zinc|Zinc-finger</t>
        </is>
      </c>
      <c r="H4143" t="inlineStr">
        <is>
          <t>GO:0005737|GO:0005829|GO:0016020|GO:0005654|GO:0005634|GO:0048471|GO:0032991|GO:0003723|GO:0043130|GO:0061630|GO:0034450|GO:0008270|GO:0006974|GO:0006281|GO:0140861|GO:0033696|GO:0090263|GO:0010628|GO:0042307|GO:0050847|GO:0070936|GO:0000209</t>
        </is>
      </c>
      <c r="I4143" t="inlineStr">
        <is>
          <t>C:cytoplasm|C:cytosol|C:membrane|C:nucleoplasm|C:nucleus|C:perinuclear region of cytoplasm|C:protein-containing complex|F:RNA binding|F:ubiquitin binding|F:ubiquitin protein ligase activity|F:ubiquitin-ubiquitin ligase activity|F:zinc ion binding|P:DNA damage response|P:DNA repair|P:DNA repair-dependent chromatin remodeling|P:heterochromatin boundary formation|P:positive regulation of canonical Wnt signaling pathway|P:positive regulation of gene expression|P:positive regulation of protein import into nucleus|P:progesterone receptor signaling pathway|P:protein K48-linked ubiquitination|P:protein polyubiquitination</t>
        </is>
      </c>
      <c r="J4143" t="inlineStr"/>
      <c r="K4143" t="n">
        <v>2799</v>
      </c>
      <c r="L4143" t="n">
        <v>2277</v>
      </c>
      <c r="M4143" t="n">
        <v>2293</v>
      </c>
      <c r="N4143" t="n">
        <v>2276</v>
      </c>
      <c r="O4143" t="inlineStr">
        <is>
          <t>AVHR(2276).(2277)VKVTFKDEPGEGSGVAR</t>
        </is>
      </c>
      <c r="P4143" t="inlineStr">
        <is>
          <t>AVHRVKVT</t>
        </is>
      </c>
      <c r="Q4143" t="inlineStr">
        <is>
          <t>Internal</t>
        </is>
      </c>
      <c r="R4143" t="inlineStr"/>
      <c r="S4143" t="inlineStr"/>
      <c r="T4143" t="inlineStr"/>
    </row>
    <row r="4144">
      <c r="A4144" s="1" t="n">
        <v>4142</v>
      </c>
      <c r="B4144" t="inlineStr">
        <is>
          <t>CWEDDDNDNLFLIKQR</t>
        </is>
      </c>
      <c r="C4144" t="inlineStr">
        <is>
          <t>Q8N3Z6</t>
        </is>
      </c>
      <c r="D4144" t="inlineStr">
        <is>
          <t>ZCHC7_HUMAN</t>
        </is>
      </c>
      <c r="E4144" t="inlineStr">
        <is>
          <t>MMFGGYETIEAYEDDLYRDESSSELSVDSEVEFQLYSQIHYAQDLDDVIREEEHEEKNSGNSESSSSKPNQKKLIVLSDSEVIQLSDGSEVITLSDEDSIYRCKGKNVRVQAQENAHGLSSSLQSNELVDKKCKSDIEKPKSEERSGVIREVMIIEVSSSEEEESTISEGDNVESWMLLGCEVDDKDDDILLNLVGCENSVTEGEDGINWSISDKDIEAQIANNRTPGRWTQRYYSANKNIICRNCDKRGHLSKNCPLPRKVRRCFLCSRRGHLLYSCPAPLCEYCPVPKMLDHSCLFRHSWDKQCDRCHMLGHYTDACTEIWRQYHLTTKPGPPKKPKTPSRPSALAYCYHCAQKGHYGHECPEREVYDPSPVSPFICYYDDKYEIQEREKRLKQKIKVLKKNGVIPEPSKLPYIKAANENPHHDIRKGRASWKSNRWPQENKETQKEMKNKNRNWEKHRKADRHREVDEDFPRGPKTYSSPGSFKTQKPSKPFHRSSHYHTSREDKSPKEGKRGKQKKKERCWEDDDNDNLFLIKQRKKKS</t>
        </is>
      </c>
      <c r="F4144" t="inlineStr">
        <is>
          <t>RecName: Full=Zinc finger CCHC domain-containing protein 7; AltName: Full=TRAMP-like complex RNA-binding factor ZCCHC7;</t>
        </is>
      </c>
      <c r="G4144" t="inlineStr">
        <is>
          <t>Alternative splicing|Isopeptide bond|Metal-binding|Nucleus|Phosphoprotein|Reference proteome|Repeat|Ubl conjugation|Zinc|Zinc-finger</t>
        </is>
      </c>
      <c r="H4144" t="inlineStr">
        <is>
          <t>GO:0005829|GO:0005730|GO:0031499|GO:0003723|GO:0008270|GO:0071031|GO:0071039|GO:0071035|GO:0071036|GO:0071037|GO:0071038</t>
        </is>
      </c>
      <c r="I4144" t="inlineStr">
        <is>
          <t>C:cytosol|C:nucleolus|C:TRAMP complex|F:RNA binding|F:zinc ion binding|P:nuclear mRNA surveillance of mRNA 3'-end processing|P:nuclear polyadenylation-dependent CUT catabolic process|P:nuclear polyadenylation-dependent rRNA catabolic process|P:nuclear polyadenylation-dependent snoRNA catabolic process|P:nuclear polyadenylation-dependent snRNA catabolic process|P:nuclear polyadenylation-dependent tRNA catabolic process</t>
        </is>
      </c>
      <c r="J4144" t="inlineStr"/>
      <c r="K4144" t="n">
        <v>543</v>
      </c>
      <c r="L4144" t="n">
        <v>524</v>
      </c>
      <c r="M4144" t="n">
        <v>539</v>
      </c>
      <c r="N4144" t="n">
        <v>523</v>
      </c>
      <c r="O4144" t="inlineStr">
        <is>
          <t>KKER(523).(524)CWEDDDNDNLFLIKQR</t>
        </is>
      </c>
      <c r="P4144" t="inlineStr">
        <is>
          <t>KKERCWED</t>
        </is>
      </c>
      <c r="Q4144" t="inlineStr">
        <is>
          <t>Internal</t>
        </is>
      </c>
      <c r="R4144" t="inlineStr"/>
      <c r="S4144" t="inlineStr"/>
      <c r="T4144" t="inlineStr"/>
    </row>
    <row r="4145">
      <c r="A4145" s="1" t="n">
        <v>4143</v>
      </c>
      <c r="B4145" t="inlineStr">
        <is>
          <t>CVVSEAGKALDMSYDHKPEDEVELAR</t>
        </is>
      </c>
      <c r="C4145" t="inlineStr">
        <is>
          <t>O15355</t>
        </is>
      </c>
      <c r="D4145" t="inlineStr">
        <is>
          <t>PPM1G_HUMAN</t>
        </is>
      </c>
      <c r="E4145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4145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4145" t="inlineStr">
        <is>
          <t>Acetylation|Cytoplasm|Hydrolase|Lipoprotein|Magnesium|Manganese|Membrane|Metal-binding|Methylation|Myristate|Phosphoprotein|Protein phosphatase|Reference proteome|Repeat</t>
        </is>
      </c>
      <c r="H4145" t="inlineStr">
        <is>
          <t>GO:0005737|GO:0016020|GO:0005654|GO:0005634|GO:0046872|GO:0017018|GO:0004722|GO:0035970|GO:0006470|GO:0051726</t>
        </is>
      </c>
      <c r="I4145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4145" t="inlineStr"/>
      <c r="K4145" t="n">
        <v>546</v>
      </c>
      <c r="L4145" t="n">
        <v>351</v>
      </c>
      <c r="M4145" t="n">
        <v>376</v>
      </c>
      <c r="N4145" t="n">
        <v>350</v>
      </c>
      <c r="O4145" t="inlineStr">
        <is>
          <t>GDSR(350).(351)CVVSEAGKALDMSYDHKPEDEVELAR</t>
        </is>
      </c>
      <c r="P4145" t="inlineStr">
        <is>
          <t>GDSRCVVS</t>
        </is>
      </c>
      <c r="Q4145" t="inlineStr">
        <is>
          <t>Internal</t>
        </is>
      </c>
      <c r="R4145" t="inlineStr"/>
      <c r="S4145" t="inlineStr"/>
      <c r="T4145" t="inlineStr"/>
    </row>
    <row r="4146">
      <c r="A4146" s="1" t="n">
        <v>4144</v>
      </c>
      <c r="B4146" t="inlineStr">
        <is>
          <t>DADAGDEDEESEEPR</t>
        </is>
      </c>
      <c r="C4146" t="inlineStr">
        <is>
          <t>Q9NZT2</t>
        </is>
      </c>
      <c r="D4146" t="inlineStr">
        <is>
          <t>OGFR_HUMAN</t>
        </is>
      </c>
      <c r="E4146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4146" t="inlineStr">
        <is>
          <t>RecName: Full=Opioid growth factor receptor; Short=OGFr; AltName: Full=Protein 7-60; AltName: Full=Zeta-type opioid receptor;</t>
        </is>
      </c>
      <c r="G4146" t="inlineStr">
        <is>
          <t>Acetylation|Alternative splicing|Cytoplasm|Growth regulation|Nucleus|Phosphoprotein|Receptor|Reference proteome|Repeat</t>
        </is>
      </c>
      <c r="H4146" t="inlineStr">
        <is>
          <t>GO:0005737|GO:0016020|GO:0005634|GO:0140625|GO:0001558</t>
        </is>
      </c>
      <c r="I4146" t="inlineStr">
        <is>
          <t>C:cytoplasm|C:membrane|C:nucleus|F:opioid growth factor receptor activity|P:regulation of cell growth</t>
        </is>
      </c>
      <c r="J4146" t="inlineStr"/>
      <c r="K4146" t="n">
        <v>677</v>
      </c>
      <c r="L4146" t="n">
        <v>35</v>
      </c>
      <c r="M4146" t="n">
        <v>49</v>
      </c>
      <c r="N4146" t="n">
        <v>34</v>
      </c>
      <c r="O4146" t="inlineStr">
        <is>
          <t>AGAR(34).(35)DADAGDEDEESEEPR</t>
        </is>
      </c>
      <c r="P4146" t="inlineStr">
        <is>
          <t>AGARDADA</t>
        </is>
      </c>
      <c r="Q4146" t="inlineStr">
        <is>
          <t>Internal</t>
        </is>
      </c>
      <c r="R4146" t="inlineStr"/>
      <c r="S4146" t="inlineStr"/>
      <c r="T4146" t="inlineStr"/>
    </row>
    <row r="4147">
      <c r="A4147" s="1" t="n">
        <v>4145</v>
      </c>
      <c r="B4147" t="inlineStr">
        <is>
          <t>DAESIHQYLLQR</t>
        </is>
      </c>
      <c r="C4147" t="inlineStr">
        <is>
          <t>P55786</t>
        </is>
      </c>
      <c r="D4147" t="inlineStr">
        <is>
          <t>PSA_HUMAN</t>
        </is>
      </c>
      <c r="E4147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4147" t="inlineStr">
        <is>
          <t>RecName: Full=Puromycin-sensitive aminopeptidase; Short=PSA; EC=3.4.11.14; AltName: Full=Cytosol alanyl aminopeptidase; Short=AAP-S;</t>
        </is>
      </c>
      <c r="G4147" t="inlineStr">
        <is>
          <t>Alternative splicing|Aminopeptidase|Cytoplasm|Direct protein sequencing|Hydrolase|Metal-binding|Metalloprotease|Nitration|Nucleus|Protease|Reference proteome|Zinc</t>
        </is>
      </c>
      <c r="H4147" t="inlineStr">
        <is>
          <t>GO:0005737|GO:0005829|GO:0070062|GO:0005634|GO:0004177|GO:0070006|GO:0042277|GO:0008270|GO:0071456|GO:0043171|GO:1903955|GO:0006508</t>
        </is>
      </c>
      <c r="I4147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4147" t="inlineStr"/>
      <c r="K4147" t="n">
        <v>919</v>
      </c>
      <c r="L4147" t="n">
        <v>901</v>
      </c>
      <c r="M4147" t="n">
        <v>912</v>
      </c>
      <c r="N4147" t="n">
        <v>900</v>
      </c>
      <c r="O4147" t="inlineStr">
        <is>
          <t>WLKR(900).(901)DAESIHQYLLQR</t>
        </is>
      </c>
      <c r="P4147" t="inlineStr">
        <is>
          <t>WLKRDAES</t>
        </is>
      </c>
      <c r="Q4147" t="inlineStr">
        <is>
          <t>Internal</t>
        </is>
      </c>
      <c r="R4147" t="inlineStr"/>
      <c r="S4147" t="inlineStr"/>
      <c r="T4147" t="inlineStr"/>
    </row>
    <row r="4148">
      <c r="A4148" s="1" t="n">
        <v>4146</v>
      </c>
      <c r="B4148" t="inlineStr">
        <is>
          <t>DAGCRPYMAPER</t>
        </is>
      </c>
      <c r="C4148" t="inlineStr">
        <is>
          <t>P45985</t>
        </is>
      </c>
      <c r="D4148" t="inlineStr">
        <is>
          <t>MP2K4_HUMAN</t>
        </is>
      </c>
      <c r="E4148" t="inlineStr">
        <is>
          <t>MAAPSPSGGGGSGGGSGSGTPGPVGSPAPGHPAVSSMQGKRKALKLNFANPPFKSTARFTLNPNPTGVQNPHIERLRTHSIESSGKLKISPEQHWDFTAEDLKDLGEIGRGAYGSVNKMVHKPSGQIMAVKRIRSTVDEKEQKQLLMDLDVVMRSSDCPYIVQFYGALFREGDCWICMELMSTSFDKFYKYVYSVLDDVIPEEILGKITLATVKALNHLKENLKIIHRDIKPSNILLDRSGNIKLCDFGISGQLVDSIAKTRDAGCRPYMAPERIDPSASRQGYDVRSDVWSLGITLYELATGRFPYPKWNSVFDQLTQVVKGDPPQLSNSEEREFSPSFINFVNLCLTKDESKRPKYKELLKHPFILMYEERAVEVACYVCKILDQMPATPSSPMYVD</t>
        </is>
      </c>
      <c r="F4148" t="inlineStr">
        <is>
          <t>RecName: Full=Dual specificity mitogen-activated protein kinase kinase 4; Short=MAP kinase kinase 4; Short=MAPKK 4; EC=2.7.12.2; AltName: Full=JNK-activating kinase 1; AltName: Full=MAPK/ERK kinase 4; Short=MEK 4; AltName: Full=SAPK/ERK kinase 1; Short=SEK1; AltName: Full=Stress-activated protein kinase kinase 1; Short=SAPK kinase 1; Short=SAPKK-1; Short=SAPKK1; AltName: Full=c-Jun N-terminal kinase kinase 1; Short=JNKK;</t>
        </is>
      </c>
      <c r="G4148" t="inlineStr">
        <is>
          <t>3D-structure|Acetylation|Alternative splicing|Apoptosis|ATP-binding|Cytoplasm|Kinase|Methylation|Nucleotide-binding|Nucleus|Phosphoprotein|Reference proteome|Serine/threonine-protein kinase|Stress response|Transferase|Tyrosine-protein kinase</t>
        </is>
      </c>
      <c r="H4148" t="inlineStr">
        <is>
          <t>GO:0030424|GO:0005829|GO:0032839|GO:0005634|GO:0043204|GO:0005524|GO:0008545|GO:0060090|GO:0004672|GO:0106310|GO:0004674|GO:0004713|GO:0061049|GO:0071260|GO:0072709|GO:0090398|GO:0038095|GO:0036481|GO:0007254|GO:0000165|GO:2000672|GO:0016310|GO:0045740|GO:0046330|GO:0043525|GO:0051770|GO:0001934|GO:0009611|GO:0007165|GO:0034390</t>
        </is>
      </c>
      <c r="I4148" t="inlineStr">
        <is>
          <t>C:axon|C:cytosol|C:dendrite cytoplasm|C:nucleus|C:perikaryon|F:ATP binding|F:JUN kinase kinase activity|F:molecular adaptor activity|F:protein kinase activity|F:protein serine kinase activity|F:protein serine/threonine kinase activity|F:protein tyrosine kinase activity|P:cell growth involved in cardiac muscle cell development|P:cellular response to mechanical stimulus|P:cellular response to sorbitol|P:cellular senescence|P:Fc-epsilon receptor signaling pathway|P:intrinsic apoptotic signaling pathway in response to hydrogen peroxide|P:JNK cascade|P:MAPK cascade|P:negative regulation of motor neuron apoptotic process|P:phosphorylation|P:positive regulation of DNA replication|P:positive regulation of JNK cascade|P:positive regulation of neuron apoptotic process|P:positive regulation of nitric-oxide synthase biosynthetic process|P:positive regulation of protein phosphorylation|P:response to wounding|P:signal transduction|P:smooth muscle cell apoptotic process</t>
        </is>
      </c>
      <c r="J4148" t="inlineStr"/>
      <c r="K4148" t="n">
        <v>399</v>
      </c>
      <c r="L4148" t="n">
        <v>263</v>
      </c>
      <c r="M4148" t="n">
        <v>274</v>
      </c>
      <c r="N4148" t="n">
        <v>262</v>
      </c>
      <c r="O4148" t="inlineStr">
        <is>
          <t>AKTR(262).(263)DAGCRPYMAPER</t>
        </is>
      </c>
      <c r="P4148" t="inlineStr">
        <is>
          <t>AKTRDAGC</t>
        </is>
      </c>
      <c r="Q4148" t="inlineStr">
        <is>
          <t>Internal</t>
        </is>
      </c>
      <c r="R4148" t="inlineStr"/>
      <c r="S4148" t="inlineStr"/>
      <c r="T4148" t="inlineStr"/>
    </row>
    <row r="4149">
      <c r="A4149" s="1" t="n">
        <v>4147</v>
      </c>
      <c r="B4149" t="inlineStr">
        <is>
          <t>VKQKDLGDGVYGFEYYPMVPGTYIVTITWGGQNIGR</t>
        </is>
      </c>
      <c r="C4149" t="inlineStr">
        <is>
          <t>P21333</t>
        </is>
      </c>
      <c r="D4149" t="inlineStr">
        <is>
          <t>FLNA_HUMAN</t>
        </is>
      </c>
      <c r="E414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4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4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4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4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49" t="inlineStr"/>
      <c r="K4149" t="n">
        <v>2647</v>
      </c>
      <c r="L4149" t="n">
        <v>528</v>
      </c>
      <c r="M4149" t="n">
        <v>563</v>
      </c>
      <c r="N4149" t="n">
        <v>527</v>
      </c>
      <c r="O4149" t="inlineStr">
        <is>
          <t>GEER(527).(528)VKQKDLGDGVYGFEYYPMVPGTYIVTITWGGQNIGR</t>
        </is>
      </c>
      <c r="P4149" t="inlineStr">
        <is>
          <t>GEERVKQK</t>
        </is>
      </c>
      <c r="Q4149" t="inlineStr">
        <is>
          <t>Internal</t>
        </is>
      </c>
      <c r="R4149" t="inlineStr"/>
      <c r="S4149" t="inlineStr"/>
      <c r="T4149" t="inlineStr"/>
    </row>
    <row r="4150">
      <c r="A4150" s="1" t="n">
        <v>4148</v>
      </c>
      <c r="B4150" t="inlineStr">
        <is>
          <t>DAPQDFHPDRVKAR</t>
        </is>
      </c>
      <c r="C4150" t="inlineStr">
        <is>
          <t>P21333</t>
        </is>
      </c>
      <c r="D4150" t="inlineStr">
        <is>
          <t>FLNA_HUMAN</t>
        </is>
      </c>
      <c r="E415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5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5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5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5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50" t="inlineStr"/>
      <c r="K4150" t="n">
        <v>2647</v>
      </c>
      <c r="L4150" t="n">
        <v>665</v>
      </c>
      <c r="M4150" t="n">
        <v>678</v>
      </c>
      <c r="N4150" t="n">
        <v>664</v>
      </c>
      <c r="O4150" t="inlineStr">
        <is>
          <t>ADIR(664).(665)DAPQDFHPDRVKAR</t>
        </is>
      </c>
      <c r="P4150" t="inlineStr">
        <is>
          <t>ADIRDAPQ</t>
        </is>
      </c>
      <c r="Q4150" t="inlineStr">
        <is>
          <t>Internal</t>
        </is>
      </c>
      <c r="R4150" t="inlineStr"/>
      <c r="S4150" t="inlineStr">
        <is>
          <t>C01.009|C01.032|C01.034|S01.151</t>
        </is>
      </c>
      <c r="T4150" t="inlineStr">
        <is>
          <t>cathepsin V|cathepsin L|cathepsin S|trypsin 1</t>
        </is>
      </c>
    </row>
    <row r="4151">
      <c r="A4151" s="1" t="n">
        <v>4149</v>
      </c>
      <c r="B4151" t="inlineStr">
        <is>
          <t>VKMAAAGGGGGGGR</t>
        </is>
      </c>
      <c r="C4151" t="inlineStr">
        <is>
          <t>P14866</t>
        </is>
      </c>
      <c r="D4151" t="inlineStr">
        <is>
          <t>HNRPL_HUMAN</t>
        </is>
      </c>
      <c r="E415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4151" t="inlineStr">
        <is>
          <t>RecName: Full=Heterogeneous nuclear ribonucleoprotein L; Short=hnRNP L;</t>
        </is>
      </c>
      <c r="G415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4151" t="inlineStr">
        <is>
          <t>GO:0000785|GO:0005737|GO:0070062|GO:0016020|GO:0005654|GO:0005634|GO:1990904|GO:0035770|GO:0003729|GO:0097157|GO:0003723|GO:0000976|GO:0006397|GO:0045892|GO:0000381|GO:0043484|GO:0006396</t>
        </is>
      </c>
      <c r="I415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4151" t="inlineStr"/>
      <c r="K4151" t="n">
        <v>589</v>
      </c>
      <c r="L4151" t="n">
        <v>33</v>
      </c>
      <c r="M4151" t="n">
        <v>46</v>
      </c>
      <c r="N4151" t="n">
        <v>32</v>
      </c>
      <c r="O4151" t="inlineStr">
        <is>
          <t>SGAM(32).(33)VKMAAAGGGGGGGR</t>
        </is>
      </c>
      <c r="P4151" t="inlineStr">
        <is>
          <t>SGAMVKMA</t>
        </is>
      </c>
      <c r="Q4151" t="inlineStr">
        <is>
          <t>Internal</t>
        </is>
      </c>
      <c r="R4151" t="inlineStr"/>
      <c r="S4151" t="inlineStr">
        <is>
          <t>C13.004</t>
        </is>
      </c>
      <c r="T4151" t="inlineStr">
        <is>
          <t>legumain, animal-type</t>
        </is>
      </c>
    </row>
    <row r="4152">
      <c r="A4152" s="1" t="n">
        <v>4150</v>
      </c>
      <c r="B4152" t="inlineStr">
        <is>
          <t>DAPEEEDHVLVLR</t>
        </is>
      </c>
      <c r="C4152" t="inlineStr">
        <is>
          <t>P07237</t>
        </is>
      </c>
      <c r="D4152" t="inlineStr">
        <is>
          <t>PDIA1_HUMAN</t>
        </is>
      </c>
      <c r="E415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415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415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415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415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4152" t="inlineStr"/>
      <c r="K4152" t="n">
        <v>508</v>
      </c>
      <c r="L4152" t="n">
        <v>18</v>
      </c>
      <c r="M4152" t="n">
        <v>30</v>
      </c>
      <c r="N4152" t="n">
        <v>17</v>
      </c>
      <c r="O4152" t="inlineStr">
        <is>
          <t>LVRA(17).(18)DAPEEEDHVLVLR</t>
        </is>
      </c>
      <c r="P4152" t="inlineStr">
        <is>
          <t>LVRADAPE</t>
        </is>
      </c>
      <c r="Q4152" t="inlineStr">
        <is>
          <t>Signal removed</t>
        </is>
      </c>
      <c r="R4152" t="inlineStr"/>
      <c r="S4152" t="inlineStr">
        <is>
          <t>C01.034|C01.036|S01.151|XS26-001</t>
        </is>
      </c>
      <c r="T4152" t="inlineStr">
        <is>
          <t>cathepsin S|cathepsin K|trypsin 1|Unknown</t>
        </is>
      </c>
    </row>
    <row r="4153">
      <c r="A4153" s="1" t="n">
        <v>4151</v>
      </c>
      <c r="B4153" t="inlineStr">
        <is>
          <t>DANDPVDDRHAPPGKR</t>
        </is>
      </c>
      <c r="C4153" t="inlineStr">
        <is>
          <t>O94906</t>
        </is>
      </c>
      <c r="D4153" t="inlineStr">
        <is>
          <t>PRP6_HUMAN</t>
        </is>
      </c>
      <c r="E4153" t="inlineStr">
        <is>
          <t>MNKKKKPFLGMPAPLGYVPGLGRGATGFTTRSDIGPARDANDPVDDRHAPPGKRTVGDQMKKNQAADDDDEDLNDTNYDEFNGYAGSLFSSGPYEKDDEEADAIYAALDKRMDERRKERREQREKEEIEKYRMERPKIQQQFSDLKRKLAEVTEEEWLSIPEVGDARNKRQRNPRYEKLTPVPDSFFAKHLQTGENHTSVDPRQTQFGGLNTPYPGGLNTPYPGGMTPGLMTPGTGELDMRKIGQARNTLMDMRLSQVSDSVSGQTVVDPKGYLTDLNSMIPTHGGDINDIKKARLLLKSVRETNPHHPPAWIASARLEEVTGKLQVARNLIMKGTEMCPKSEDVWLEAARLQPGDTAKAVVAQAVRHLPQSVRIYIRAAELETDIRAKKRVLRKALEHVPNSVRLWKAAVELEEPEDARIMLSRAVECCPTSVELWLALARLETYENARKVLNKARENIPTDRHIWITAAKLEEANGNTQMVEKIIDRAITSLRANGVEINREQWIQDAEECDRAGSVATCQAVMRAVIGIGIEEEDRKHTWMEDADSCVAHNALECARAIYAYALQVFPSKKSVWLRAAYFEKNHGTRESLEALLQRAVAHCPKAEVLWLMGAKSKWLAGDVPAARSILALAFQANPNSEEIWLAAVKLESENDEYERARRLLAKARSSAPTARVFMKSVKLEWVQDNIRAAQDLCEEALRHYEDFPKLWMMKGQIEEQKEMMEKAREAYNQGLKKCPHSTPLWLLLSRLEEKIGQLTRARAILEKSRLKNPKNPGLWLESVRLEYRAGLKNIANTLMAKALQECPNSGILWSEAIFLEARPQRRTKSVDALKKCEHDPHVLLAVAKLFWSQRKITKAREWFHRTVKIDSDLGDAWAFFYKFELQHGTEEQQEEVRKRCESAEPRHGELWCAVSKDIANWQKKIGDILRLVAGRIKNTF</t>
        </is>
      </c>
      <c r="F4153" t="inlineStr">
        <is>
          <t>RecName: Full=Pre-mRNA-processing factor 6; AltName: Full=Androgen receptor N-terminal domain-transactivating protein 1; Short=ANT-1; AltName: Full=PRP6 homolog; AltName: Full=U5 snRNP-associated 102 kDa protein; Short=U5-102 kDa protein;</t>
        </is>
      </c>
      <c r="G4153" t="inlineStr">
        <is>
          <t>3D-structure|Alternative splicing|Direct protein sequencing|Disease variant|mRNA processing|mRNA splicing|Nucleus|Phosphoprotein|Reference proteome|Repeat|Retinitis pigmentosa|Spliceosome</t>
        </is>
      </c>
      <c r="H4153" t="inlineStr">
        <is>
          <t>GO:0071013|GO:0016020|GO:0016607|GO:0005654|GO:0005634|GO:0005681|GO:0071005|GO:0046540|GO:0005682|GO:0042802|GO:0043021|GO:0003723|GO:0000398|GO:0045944|GO:0006403|GO:0008380|GO:0000375|GO:0000245|GO:0000244</t>
        </is>
      </c>
      <c r="I4153" t="inlineStr">
        <is>
          <t>C:catalytic step 2 spliceosome|C:membrane|C:nuclear speck|C:nucleoplasm|C:nucleus|C:spliceosomal complex|C:U2-type precatalytic spliceosome|C:U4/U6 x U5 tri-snRNP complex|C:U5 snRNP|F:identical protein binding|F:ribonucleoprotein complex binding|F:RNA binding|P:mRNA splicing, via spliceosome|P:positive regulation of transcription by RNA polymerase II|P:RNA localization|P:RNA splicing|P:RNA splicing, via transesterification reactions|P:spliceosomal complex assembly|P:spliceosomal tri-snRNP complex assembly</t>
        </is>
      </c>
      <c r="J4153" t="inlineStr"/>
      <c r="K4153" t="n">
        <v>941</v>
      </c>
      <c r="L4153" t="n">
        <v>39</v>
      </c>
      <c r="M4153" t="n">
        <v>54</v>
      </c>
      <c r="N4153" t="n">
        <v>38</v>
      </c>
      <c r="O4153" t="inlineStr">
        <is>
          <t>GPAR(38).(39)DANDPVDDRHAPPGKR</t>
        </is>
      </c>
      <c r="P4153" t="inlineStr">
        <is>
          <t>GPARDAND</t>
        </is>
      </c>
      <c r="Q4153" t="inlineStr">
        <is>
          <t>Internal</t>
        </is>
      </c>
      <c r="R4153" t="inlineStr"/>
      <c r="S4153" t="inlineStr"/>
      <c r="T4153" t="inlineStr"/>
    </row>
    <row r="4154">
      <c r="A4154" s="1" t="n">
        <v>4152</v>
      </c>
      <c r="B4154" t="inlineStr">
        <is>
          <t>DAMVAKVNTSKGFLIDGYPR</t>
        </is>
      </c>
      <c r="C4154" t="inlineStr">
        <is>
          <t>P00568</t>
        </is>
      </c>
      <c r="D4154" t="inlineStr">
        <is>
          <t>KAD1_HUMAN</t>
        </is>
      </c>
      <c r="E415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415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4154" t="inlineStr">
        <is>
          <t>3D-structure|Acetylation|ATP-binding|Cytoplasm|Direct protein sequencing|Disease variant|Hereditary hemolytic anemia|Kinase|Nucleotide-binding|Phosphoprotein|Reference proteome|Transferase</t>
        </is>
      </c>
      <c r="H4154" t="inlineStr">
        <is>
          <t>GO:0005737|GO:0005829|GO:0070062|GO:0001520|GO:0004017|GO:0005524|GO:0004550|GO:0046899|GO:0006172|GO:0046033|GO:0046034|GO:0015949|GO:0009142|GO:0016310</t>
        </is>
      </c>
      <c r="I415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4154" t="inlineStr"/>
      <c r="K4154" t="n">
        <v>194</v>
      </c>
      <c r="L4154" t="n">
        <v>78</v>
      </c>
      <c r="M4154" t="n">
        <v>97</v>
      </c>
      <c r="N4154" t="n">
        <v>77</v>
      </c>
      <c r="O4154" t="inlineStr">
        <is>
          <t>DMLR(77).(78)DAMVAKVNTSKGFLIDGYPR</t>
        </is>
      </c>
      <c r="P4154" t="inlineStr">
        <is>
          <t>DMLRDAMV</t>
        </is>
      </c>
      <c r="Q4154" t="inlineStr">
        <is>
          <t>Internal</t>
        </is>
      </c>
      <c r="R4154" t="inlineStr"/>
      <c r="S4154" t="inlineStr">
        <is>
          <t>S01.151</t>
        </is>
      </c>
      <c r="T4154" t="inlineStr">
        <is>
          <t>trypsin 1</t>
        </is>
      </c>
    </row>
    <row r="4155">
      <c r="A4155" s="1" t="n">
        <v>4153</v>
      </c>
      <c r="B4155" t="inlineStr">
        <is>
          <t>DALNQATSQVESKQNAELAKLR</t>
        </is>
      </c>
      <c r="C4155" t="inlineStr">
        <is>
          <t>Q9P2E9</t>
        </is>
      </c>
      <c r="D4155" t="inlineStr">
        <is>
          <t>RRBP1_HUMAN</t>
        </is>
      </c>
      <c r="E4155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4155" t="inlineStr">
        <is>
          <t>RecName: Full=Ribosome-binding protein 1; AltName: Full=180 kDa ribosome receptor homolog; Short=RRp; AltName: Full=ES/130-related protein; AltName: Full=Ribosome receptor protein;</t>
        </is>
      </c>
      <c r="G4155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4155" t="inlineStr">
        <is>
          <t>GO:0005783|GO:0005789|GO:0016020|GO:0005840|GO:0003723|GO:0038023|GO:0001649|GO:0015031|GO:0006412</t>
        </is>
      </c>
      <c r="I4155" t="inlineStr">
        <is>
          <t>C:endoplasmic reticulum|C:endoplasmic reticulum membrane|C:membrane|C:ribosome|F:RNA binding|F:signaling receptor activity|P:osteoblast differentiation|P:protein transport|P:translation</t>
        </is>
      </c>
      <c r="J4155" t="inlineStr"/>
      <c r="K4155" t="n">
        <v>1410</v>
      </c>
      <c r="L4155" t="n">
        <v>807</v>
      </c>
      <c r="M4155" t="n">
        <v>828</v>
      </c>
      <c r="N4155" t="n">
        <v>806</v>
      </c>
      <c r="O4155" t="inlineStr">
        <is>
          <t>SILR(806).(807)DALNQATSQVESKQNAELAKLR</t>
        </is>
      </c>
      <c r="P4155" t="inlineStr">
        <is>
          <t>SILRDALN</t>
        </is>
      </c>
      <c r="Q4155" t="inlineStr">
        <is>
          <t>Internal</t>
        </is>
      </c>
      <c r="R4155" t="inlineStr"/>
      <c r="S4155" t="inlineStr">
        <is>
          <t>S01.151</t>
        </is>
      </c>
      <c r="T4155" t="inlineStr">
        <is>
          <t>trypsin 1</t>
        </is>
      </c>
    </row>
    <row r="4156">
      <c r="A4156" s="1" t="n">
        <v>4154</v>
      </c>
      <c r="B4156" t="inlineStr">
        <is>
          <t>VKMAAAGGGGGGGR</t>
        </is>
      </c>
      <c r="C4156" t="inlineStr">
        <is>
          <t>P14866</t>
        </is>
      </c>
      <c r="D4156" t="inlineStr">
        <is>
          <t>HNRPL_HUMAN</t>
        </is>
      </c>
      <c r="E415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4156" t="inlineStr">
        <is>
          <t>RecName: Full=Heterogeneous nuclear ribonucleoprotein L; Short=hnRNP L;</t>
        </is>
      </c>
      <c r="G415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4156" t="inlineStr">
        <is>
          <t>GO:0000785|GO:0005737|GO:0070062|GO:0016020|GO:0005654|GO:0005634|GO:1990904|GO:0035770|GO:0003729|GO:0097157|GO:0003723|GO:0000976|GO:0006397|GO:0045892|GO:0000381|GO:0043484|GO:0006396</t>
        </is>
      </c>
      <c r="I415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4156" t="inlineStr"/>
      <c r="K4156" t="n">
        <v>589</v>
      </c>
      <c r="L4156" t="n">
        <v>33</v>
      </c>
      <c r="M4156" t="n">
        <v>46</v>
      </c>
      <c r="N4156" t="n">
        <v>32</v>
      </c>
      <c r="O4156" t="inlineStr">
        <is>
          <t>SGAM(32).(33)VKMAAAGGGGGGGR</t>
        </is>
      </c>
      <c r="P4156" t="inlineStr">
        <is>
          <t>SGAMVKMA</t>
        </is>
      </c>
      <c r="Q4156" t="inlineStr">
        <is>
          <t>Internal</t>
        </is>
      </c>
      <c r="R4156" t="inlineStr"/>
      <c r="S4156" t="inlineStr">
        <is>
          <t>C13.004</t>
        </is>
      </c>
      <c r="T4156" t="inlineStr">
        <is>
          <t>legumain, animal-type</t>
        </is>
      </c>
    </row>
    <row r="4157">
      <c r="A4157" s="1" t="n">
        <v>4155</v>
      </c>
      <c r="B4157" t="inlineStr">
        <is>
          <t>DALDGPAAEAEPEHSFDGLRR</t>
        </is>
      </c>
      <c r="C4157" t="inlineStr">
        <is>
          <t>Q15149</t>
        </is>
      </c>
      <c r="D4157" t="inlineStr">
        <is>
          <t>PLEC_HUMAN</t>
        </is>
      </c>
      <c r="E415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157" t="inlineStr">
        <is>
          <t>RecName: Full=Plectin; Short=PCN; Short=PLTN; AltName: Full=Hemidesmosomal protein 1; Short=HD1; AltName: Full=Plectin-1;</t>
        </is>
      </c>
      <c r="G415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15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15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157" t="inlineStr"/>
      <c r="K4157" t="n">
        <v>4684</v>
      </c>
      <c r="L4157" t="n">
        <v>2768</v>
      </c>
      <c r="M4157" t="n">
        <v>2788</v>
      </c>
      <c r="N4157" t="n">
        <v>2767</v>
      </c>
      <c r="O4157" t="inlineStr">
        <is>
          <t>PNGR(2767).(2768)DALDGPAAEAEPEHSFDGLRR</t>
        </is>
      </c>
      <c r="P4157" t="inlineStr">
        <is>
          <t>PNGRDALD</t>
        </is>
      </c>
      <c r="Q4157" t="inlineStr">
        <is>
          <t>Internal</t>
        </is>
      </c>
      <c r="R4157" t="inlineStr"/>
      <c r="S4157" t="inlineStr">
        <is>
          <t>S01.151</t>
        </is>
      </c>
      <c r="T4157" t="inlineStr">
        <is>
          <t>trypsin 1</t>
        </is>
      </c>
    </row>
    <row r="4158">
      <c r="A4158" s="1" t="n">
        <v>4156</v>
      </c>
      <c r="B4158" t="inlineStr">
        <is>
          <t>DALDGPAAEAEPEHSFDGLR</t>
        </is>
      </c>
      <c r="C4158" t="inlineStr">
        <is>
          <t>Q15149</t>
        </is>
      </c>
      <c r="D4158" t="inlineStr">
        <is>
          <t>PLEC_HUMAN</t>
        </is>
      </c>
      <c r="E41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158" t="inlineStr">
        <is>
          <t>RecName: Full=Plectin; Short=PCN; Short=PLTN; AltName: Full=Hemidesmosomal protein 1; Short=HD1; AltName: Full=Plectin-1;</t>
        </is>
      </c>
      <c r="G41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1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1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158" t="inlineStr"/>
      <c r="K4158" t="n">
        <v>4684</v>
      </c>
      <c r="L4158" t="n">
        <v>2768</v>
      </c>
      <c r="M4158" t="n">
        <v>2787</v>
      </c>
      <c r="N4158" t="n">
        <v>2767</v>
      </c>
      <c r="O4158" t="inlineStr">
        <is>
          <t>PNGR(2767).(2768)DALDGPAAEAEPEHSFDGLR</t>
        </is>
      </c>
      <c r="P4158" t="inlineStr">
        <is>
          <t>PNGRDALD</t>
        </is>
      </c>
      <c r="Q4158" t="inlineStr">
        <is>
          <t>Internal</t>
        </is>
      </c>
      <c r="R4158" t="inlineStr"/>
      <c r="S4158" t="inlineStr">
        <is>
          <t>S01.151</t>
        </is>
      </c>
      <c r="T4158" t="inlineStr">
        <is>
          <t>trypsin 1</t>
        </is>
      </c>
    </row>
    <row r="4159">
      <c r="A4159" s="1" t="n">
        <v>4157</v>
      </c>
      <c r="B4159" t="inlineStr">
        <is>
          <t>DAICGQLQCQTGR</t>
        </is>
      </c>
      <c r="C4159" t="inlineStr">
        <is>
          <t>Q13444</t>
        </is>
      </c>
      <c r="D4159" t="inlineStr">
        <is>
          <t>ADA15_HUMAN</t>
        </is>
      </c>
      <c r="E4159" t="inlineStr">
        <is>
          <t>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</t>
        </is>
      </c>
      <c r="F4159" t="inlineStr">
        <is>
          <t>RecName: Full=Disintegrin and metalloproteinase domain-containing protein 15; Short=ADAM 15; EC=3.4.24.-; AltName: Full=Metalloprotease RGD disintegrin protein; AltName: Full=Metalloproteinase-like, disintegrin-like, and cysteine-rich protein 15; Short=MDC-15; AltName: Full=Metargidin; Flags: Precursor;</t>
        </is>
      </c>
      <c r="G4159" t="inlineStr">
        <is>
          <t>Alternative splicing|Angiogenesis|Cell adhesion|Cell junction|Cell projection|Cilium|Cleavage on pair of basic residues|Collagen degradation|Cytoplasmic vesicle|Disulfide bond|EGF-like domain|Flagellum|Glycoprotein|Hydrolase|Membrane|Metal-binding|Metalloprotease|Phosphoprotein|Protease|Reference proteome|SH3-binding|Signal|Transmembrane|Transmembrane helix|Zinc|Zymogen</t>
        </is>
      </c>
      <c r="H4159" t="inlineStr">
        <is>
          <t>GO:0001669|GO:0005912|GO:0009986|GO:0070062|GO:0005615|GO:0031514|GO:0005886|GO:0005178|GO:0046872|GO:0004222|GO:0008237|GO:0017124|GO:0001525|GO:0060317|GO:0007160|GO:1904628|GO:0030574|GO:0022617|GO:0002418|GO:0045087|GO:0007229|GO:0008584|GO:0030308|GO:0030336|GO:0001953|GO:1900121|GO:0006508|GO:1990910|GO:0042246</t>
        </is>
      </c>
      <c r="I4159" t="inlineStr">
        <is>
          <t>C:acrosomal vesicle|C:adherens junction|C:cell surface|C:extracellular exosome|C:extracellular space|C:motile cilium|C:plasma membrane|F:integrin binding|F:metal ion binding|F:metalloendopeptidase activity|F:metallopeptidase activity|F:SH3 domain binding|P:angiogenesis|P:cardiac epithelial to mesenchymal transition|P:cell-matrix adhesion|P:cellular response to phorbol 13-acetate 12-myristate|P:collagen catabolic process|P:extracellular matrix disassembly|P:immune response to tumor cell|P:innate immune response|P:integrin-mediated signaling pathway|P:male gonad development|P:negative regulation of cell growth|P:negative regulation of cell migration|P:negative regulation of cell-matrix adhesion|P:negative regulation of receptor binding|P:proteolysis|P:response to hypobaric hypoxia|P:tissue regeneration</t>
        </is>
      </c>
      <c r="J4159" t="inlineStr"/>
      <c r="K4159" t="n">
        <v>863</v>
      </c>
      <c r="L4159" t="n">
        <v>575</v>
      </c>
      <c r="M4159" t="n">
        <v>587</v>
      </c>
      <c r="N4159" t="n">
        <v>574</v>
      </c>
      <c r="O4159" t="inlineStr">
        <is>
          <t>CTPR(574).(575)DAICGQLQCQTGR</t>
        </is>
      </c>
      <c r="P4159" t="inlineStr">
        <is>
          <t>CTPRDAIC</t>
        </is>
      </c>
      <c r="Q4159" t="inlineStr">
        <is>
          <t>Internal</t>
        </is>
      </c>
      <c r="R4159" t="inlineStr"/>
      <c r="S4159" t="inlineStr"/>
      <c r="T4159" t="inlineStr"/>
    </row>
    <row r="4160">
      <c r="A4160" s="1" t="n">
        <v>4158</v>
      </c>
      <c r="B4160" t="inlineStr">
        <is>
          <t>VKMAAAGGGGGGGRYYGGGSEGGR</t>
        </is>
      </c>
      <c r="C4160" t="inlineStr">
        <is>
          <t>P14866</t>
        </is>
      </c>
      <c r="D4160" t="inlineStr">
        <is>
          <t>HNRPL_HUMAN</t>
        </is>
      </c>
      <c r="E416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4160" t="inlineStr">
        <is>
          <t>RecName: Full=Heterogeneous nuclear ribonucleoprotein L; Short=hnRNP L;</t>
        </is>
      </c>
      <c r="G416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4160" t="inlineStr">
        <is>
          <t>GO:0000785|GO:0005737|GO:0070062|GO:0016020|GO:0005654|GO:0005634|GO:1990904|GO:0035770|GO:0003729|GO:0097157|GO:0003723|GO:0000976|GO:0006397|GO:0045892|GO:0000381|GO:0043484|GO:0006396</t>
        </is>
      </c>
      <c r="I416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4160" t="inlineStr"/>
      <c r="K4160" t="n">
        <v>589</v>
      </c>
      <c r="L4160" t="n">
        <v>33</v>
      </c>
      <c r="M4160" t="n">
        <v>56</v>
      </c>
      <c r="N4160" t="n">
        <v>32</v>
      </c>
      <c r="O4160" t="inlineStr">
        <is>
          <t>SGAM(32).(33)VKMAAAGGGGGGGRYYGGGSEGGR</t>
        </is>
      </c>
      <c r="P4160" t="inlineStr">
        <is>
          <t>SGAMVKMA</t>
        </is>
      </c>
      <c r="Q4160" t="inlineStr">
        <is>
          <t>Internal</t>
        </is>
      </c>
      <c r="R4160" t="inlineStr"/>
      <c r="S4160" t="inlineStr">
        <is>
          <t>C13.004</t>
        </is>
      </c>
      <c r="T4160" t="inlineStr">
        <is>
          <t>legumain, animal-type</t>
        </is>
      </c>
    </row>
    <row r="4161">
      <c r="A4161" s="1" t="n">
        <v>4159</v>
      </c>
      <c r="B4161" t="inlineStr">
        <is>
          <t>DAKLDKSQIHDIVLVGGSTR</t>
        </is>
      </c>
      <c r="C4161" t="inlineStr">
        <is>
          <t>P11142</t>
        </is>
      </c>
      <c r="D4161" t="inlineStr">
        <is>
          <t>HSP7C_HUMAN</t>
        </is>
      </c>
      <c r="E416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16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16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16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16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161" t="inlineStr"/>
      <c r="K4161" t="n">
        <v>646</v>
      </c>
      <c r="L4161" t="n">
        <v>323</v>
      </c>
      <c r="M4161" t="n">
        <v>342</v>
      </c>
      <c r="N4161" t="n">
        <v>322</v>
      </c>
      <c r="O4161" t="inlineStr">
        <is>
          <t>KALR(322).(323)DAKLDKSQIHDIVLVGGSTR</t>
        </is>
      </c>
      <c r="P4161" t="inlineStr">
        <is>
          <t>KALRDAKL</t>
        </is>
      </c>
      <c r="Q4161" t="inlineStr">
        <is>
          <t>Internal</t>
        </is>
      </c>
      <c r="R4161" t="inlineStr"/>
      <c r="S4161" t="inlineStr">
        <is>
          <t>C01.032</t>
        </is>
      </c>
      <c r="T4161" t="inlineStr">
        <is>
          <t>cathepsin L</t>
        </is>
      </c>
    </row>
    <row r="4162">
      <c r="A4162" s="1" t="n">
        <v>4160</v>
      </c>
      <c r="B4162" t="inlineStr">
        <is>
          <t>DAKLDKAQIHDLVLVGGSTR</t>
        </is>
      </c>
      <c r="C4162" t="inlineStr">
        <is>
          <t>P0DMV9</t>
        </is>
      </c>
      <c r="D4162" t="inlineStr">
        <is>
          <t>HS71B_HUMAN</t>
        </is>
      </c>
      <c r="E416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16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16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16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16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162" t="inlineStr"/>
      <c r="K4162" t="n">
        <v>641</v>
      </c>
      <c r="L4162" t="n">
        <v>323</v>
      </c>
      <c r="M4162" t="n">
        <v>342</v>
      </c>
      <c r="N4162" t="n">
        <v>322</v>
      </c>
      <c r="O4162" t="inlineStr">
        <is>
          <t>KALR(322).(323)DAKLDKAQIHDLVLVGGSTR</t>
        </is>
      </c>
      <c r="P4162" t="inlineStr">
        <is>
          <t>KALRDAKL</t>
        </is>
      </c>
      <c r="Q4162" t="inlineStr">
        <is>
          <t>Internal</t>
        </is>
      </c>
      <c r="R4162" t="inlineStr"/>
      <c r="S4162" t="inlineStr"/>
      <c r="T4162" t="inlineStr"/>
    </row>
    <row r="4163">
      <c r="A4163" s="1" t="n">
        <v>4161</v>
      </c>
      <c r="B4163" t="inlineStr">
        <is>
          <t>DAKGISQEQMQEFR</t>
        </is>
      </c>
      <c r="C4163" t="inlineStr">
        <is>
          <t>O43707</t>
        </is>
      </c>
      <c r="D4163" t="inlineStr">
        <is>
          <t>ACTN4_HUMAN</t>
        </is>
      </c>
      <c r="E4163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163" t="inlineStr">
        <is>
          <t>RecName: Full=Alpha-actinin-4 {ECO:0000305}; AltName: Full=Non-muscle alpha-actinin 4 {ECO:0000303|PubMed:10656685};</t>
        </is>
      </c>
      <c r="G4163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163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163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163" t="inlineStr"/>
      <c r="K4163" t="n">
        <v>911</v>
      </c>
      <c r="L4163" t="n">
        <v>758</v>
      </c>
      <c r="M4163" t="n">
        <v>771</v>
      </c>
      <c r="N4163" t="n">
        <v>757</v>
      </c>
      <c r="O4163" t="inlineStr">
        <is>
          <t>ILTR(757).(758)DAKGISQEQMQEFR</t>
        </is>
      </c>
      <c r="P4163" t="inlineStr">
        <is>
          <t>ILTRDAKG</t>
        </is>
      </c>
      <c r="Q4163" t="inlineStr">
        <is>
          <t>Internal</t>
        </is>
      </c>
      <c r="R4163" t="inlineStr"/>
      <c r="S4163" t="inlineStr">
        <is>
          <t>S01.151</t>
        </is>
      </c>
      <c r="T4163" t="inlineStr">
        <is>
          <t>trypsin 1</t>
        </is>
      </c>
    </row>
    <row r="4164">
      <c r="A4164" s="1" t="n">
        <v>4162</v>
      </c>
      <c r="B4164" t="inlineStr">
        <is>
          <t>DAKGISQEQMNEFR</t>
        </is>
      </c>
      <c r="C4164" t="inlineStr">
        <is>
          <t>P12814</t>
        </is>
      </c>
      <c r="D4164" t="inlineStr">
        <is>
          <t>ACTN1_HUMAN</t>
        </is>
      </c>
      <c r="E416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4164" t="inlineStr">
        <is>
          <t>RecName: Full=Alpha-actinin-1; AltName: Full=Alpha-actinin cytoskeletal isoform; AltName: Full=F-actin cross-linking protein; AltName: Full=Non-muscle alpha-actinin-1;</t>
        </is>
      </c>
      <c r="G416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416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416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4164" t="inlineStr"/>
      <c r="K4164" t="n">
        <v>892</v>
      </c>
      <c r="L4164" t="n">
        <v>739</v>
      </c>
      <c r="M4164" t="n">
        <v>752</v>
      </c>
      <c r="N4164" t="n">
        <v>738</v>
      </c>
      <c r="O4164" t="inlineStr">
        <is>
          <t>ILTR(738).(739)DAKGISQEQMNEFR</t>
        </is>
      </c>
      <c r="P4164" t="inlineStr">
        <is>
          <t>ILTRDAKG</t>
        </is>
      </c>
      <c r="Q4164" t="inlineStr">
        <is>
          <t>Internal</t>
        </is>
      </c>
      <c r="R4164" t="inlineStr"/>
      <c r="S4164" t="inlineStr">
        <is>
          <t>S01.151</t>
        </is>
      </c>
      <c r="T4164" t="inlineStr">
        <is>
          <t>trypsin 1</t>
        </is>
      </c>
    </row>
    <row r="4165">
      <c r="A4165" s="1" t="n">
        <v>4163</v>
      </c>
      <c r="B4165" t="inlineStr">
        <is>
          <t>VKMPEQEYEFPEPR</t>
        </is>
      </c>
      <c r="C4165" t="inlineStr">
        <is>
          <t>Q9H6X2</t>
        </is>
      </c>
      <c r="D4165" t="inlineStr">
        <is>
          <t>ANTR1_HUMAN</t>
        </is>
      </c>
      <c r="E4165" t="inlineStr">
        <is>
          <t>MATAERRALGIGFQWLSLATLVLICAGQGGRREDGGPACYGGFDLYFILDKSGSVLHHWNEIYYFVEQLAHKFISPQLRMSFIVFSTRGTTLMKLTEDREQIRQGLEELQKVLPGGDTYMHEGFERASEQIYYENRQGYRTASVIIALTDGELHEDLFFYSEREANRSRDLGAIVYCVGVKDFNETQLARIADSKDHVFPVNDGFQALQGIIHSILKKSCIEILAAEPSTICAGESFQVVVRGNGFRHARNVDRVLCSFKINDSVTLNEKPFSVEDTYLLCPAPILKEVGMKAALQVSMNDGLSFISSSVIITTTHCSDGSILAIALLILFLLLALALLWWFWPLCCTVIIKEVPPPPAEESEEEDDDGLPKKKWPTVDASYYGGRGVGGIKRMEVRWGEKGSTEEGAKLEKAKNARVKMPEQEYEFPEPRNLNNNMRRPSSPRKWYSPIKGKLDALWVLLRKGYDRVSVMRPQPGDTGRCINFTRVKNNQPAKYPLNNAYHTSSPPPAPIYTPPPPAPHCPPPPPSAPTPPIPSPPSTLPPPPQAPPPNRAPPPSRPPPRPSV</t>
        </is>
      </c>
      <c r="F4165" t="inlineStr">
        <is>
          <t>RecName: Full=Anthrax toxin receptor 1 {ECO:0000305}; AltName: Full=Tumor endothelial marker 8 {ECO:0000303|PubMed:10947988}; Flags: Precursor;</t>
        </is>
      </c>
      <c r="G4165" t="inlineStr">
        <is>
          <t>3D-structure|Alternative splicing|Cell membrane|Cell projection|Disulfide bond|Glycoprotein|Hypotrichosis|Membrane|Metal-binding|Phosphoprotein|Receptor|Reference proteome|Signal|Transmembrane|Transmembrane helix</t>
        </is>
      </c>
      <c r="H4165" t="inlineStr">
        <is>
          <t>GO:0009986|GO:0010008|GO:0009897|GO:0031527|GO:0031258|GO:0005886|GO:0051015|GO:0005518|GO:0046872|GO:0004888|GO:0030036|GO:0001568|GO:1901202|GO:0022414|GO:0034446</t>
        </is>
      </c>
      <c r="I4165" t="inlineStr">
        <is>
          <t>C:cell surface|C:endosome membrane|C:external side of plasma membrane|C:filopodium membrane|C:lamellipodium membrane|C:plasma membrane|F:actin filament binding|F:collagen binding|F:metal ion binding|F:transmembrane signaling receptor activity|P:actin cytoskeleton organization|P:blood vessel development|P:negative regulation of extracellular matrix assembly|P:reproductive process|P:substrate adhesion-dependent cell spreading</t>
        </is>
      </c>
      <c r="J4165" t="inlineStr"/>
      <c r="K4165" t="n">
        <v>564</v>
      </c>
      <c r="L4165" t="n">
        <v>418</v>
      </c>
      <c r="M4165" t="n">
        <v>431</v>
      </c>
      <c r="N4165" t="n">
        <v>417</v>
      </c>
      <c r="O4165" t="inlineStr">
        <is>
          <t>KNAR(417).(418)VKMPEQEYEFPEPR</t>
        </is>
      </c>
      <c r="P4165" t="inlineStr">
        <is>
          <t>KNARVKMP</t>
        </is>
      </c>
      <c r="Q4165" t="inlineStr">
        <is>
          <t>Internal</t>
        </is>
      </c>
      <c r="R4165" t="inlineStr"/>
      <c r="S4165" t="inlineStr"/>
      <c r="T4165" t="inlineStr"/>
    </row>
    <row r="4166">
      <c r="A4166" s="1" t="n">
        <v>4164</v>
      </c>
      <c r="B4166" t="inlineStr">
        <is>
          <t>DAGVIAGLNVLR</t>
        </is>
      </c>
      <c r="C4166" t="inlineStr">
        <is>
          <t>P0DMV9</t>
        </is>
      </c>
      <c r="D4166" t="inlineStr">
        <is>
          <t>HS71B_HUMAN</t>
        </is>
      </c>
      <c r="E416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16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16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16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16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166" t="inlineStr"/>
      <c r="K4166" t="n">
        <v>641</v>
      </c>
      <c r="L4166" t="n">
        <v>160</v>
      </c>
      <c r="M4166" t="n">
        <v>171</v>
      </c>
      <c r="N4166" t="n">
        <v>159</v>
      </c>
      <c r="O4166" t="inlineStr">
        <is>
          <t>QATK(159).(160)DAGVIAGLNVLR</t>
        </is>
      </c>
      <c r="P4166" t="inlineStr">
        <is>
          <t>QATKDAGV</t>
        </is>
      </c>
      <c r="Q4166" t="inlineStr">
        <is>
          <t>Internal</t>
        </is>
      </c>
      <c r="R4166" t="inlineStr"/>
      <c r="S4166" t="inlineStr">
        <is>
          <t>S01.151</t>
        </is>
      </c>
      <c r="T4166" t="inlineStr">
        <is>
          <t>trypsin 1</t>
        </is>
      </c>
    </row>
    <row r="4167">
      <c r="A4167" s="1" t="n">
        <v>4165</v>
      </c>
      <c r="B4167" t="inlineStr">
        <is>
          <t>DAGTIAGLNVMR</t>
        </is>
      </c>
      <c r="C4167" t="inlineStr">
        <is>
          <t>P11021</t>
        </is>
      </c>
      <c r="D4167" t="inlineStr">
        <is>
          <t>BIP_HUMAN</t>
        </is>
      </c>
      <c r="E416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16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16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16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16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167" t="inlineStr"/>
      <c r="K4167" t="n">
        <v>654</v>
      </c>
      <c r="L4167" t="n">
        <v>186</v>
      </c>
      <c r="M4167" t="n">
        <v>197</v>
      </c>
      <c r="N4167" t="n">
        <v>185</v>
      </c>
      <c r="O4167" t="inlineStr">
        <is>
          <t>QATK(185).(186)DAGTIAGLNVMR</t>
        </is>
      </c>
      <c r="P4167" t="inlineStr">
        <is>
          <t>QATKDAGT</t>
        </is>
      </c>
      <c r="Q4167" t="inlineStr">
        <is>
          <t>Internal</t>
        </is>
      </c>
      <c r="R4167" t="inlineStr"/>
      <c r="S4167" t="inlineStr">
        <is>
          <t>S01.151</t>
        </is>
      </c>
      <c r="T4167" t="inlineStr">
        <is>
          <t>trypsin 1</t>
        </is>
      </c>
    </row>
    <row r="4168">
      <c r="A4168" s="1" t="n">
        <v>4166</v>
      </c>
      <c r="B4168" t="inlineStr">
        <is>
          <t>DAGQISGLNVLR</t>
        </is>
      </c>
      <c r="C4168" t="inlineStr">
        <is>
          <t>P38646</t>
        </is>
      </c>
      <c r="D4168" t="inlineStr">
        <is>
          <t>GRP75_HUMAN</t>
        </is>
      </c>
      <c r="E416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16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16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168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168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168" t="inlineStr"/>
      <c r="K4168" t="n">
        <v>679</v>
      </c>
      <c r="L4168" t="n">
        <v>207</v>
      </c>
      <c r="M4168" t="n">
        <v>218</v>
      </c>
      <c r="N4168" t="n">
        <v>206</v>
      </c>
      <c r="O4168" t="inlineStr">
        <is>
          <t>QATK(206).(207)DAGQISGLNVLR</t>
        </is>
      </c>
      <c r="P4168" t="inlineStr">
        <is>
          <t>QATKDAGQ</t>
        </is>
      </c>
      <c r="Q4168" t="inlineStr">
        <is>
          <t>Internal</t>
        </is>
      </c>
      <c r="R4168" t="inlineStr"/>
      <c r="S4168" t="inlineStr">
        <is>
          <t>S01.151</t>
        </is>
      </c>
      <c r="T4168" t="inlineStr">
        <is>
          <t>trypsin 1</t>
        </is>
      </c>
    </row>
    <row r="4169">
      <c r="A4169" s="1" t="n">
        <v>4167</v>
      </c>
      <c r="B4169" t="inlineStr">
        <is>
          <t>DAGIYTCIATNR</t>
        </is>
      </c>
      <c r="C4169" t="inlineStr">
        <is>
          <t>Q8WX93</t>
        </is>
      </c>
      <c r="D4169" t="inlineStr">
        <is>
          <t>PALLD_HUMAN</t>
        </is>
      </c>
      <c r="E4169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4169" t="inlineStr">
        <is>
          <t>RecName: Full=Palladin; AltName: Full=SIH002; AltName: Full=Sarcoma antigen NY-SAR-77;</t>
        </is>
      </c>
      <c r="G4169" t="inlineStr">
        <is>
          <t>3D-structure|Actin-binding|Alternative splicing|Cell junction|Cell projection|Cytoplasm|Cytoskeleton|Disulfide bond|Immunoglobulin domain|Phosphoprotein|Reference proteome|Repeat</t>
        </is>
      </c>
      <c r="H4169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4169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4169" t="inlineStr"/>
      <c r="K4169" t="n">
        <v>1383</v>
      </c>
      <c r="L4169" t="n">
        <v>1202</v>
      </c>
      <c r="M4169" t="n">
        <v>1213</v>
      </c>
      <c r="N4169" t="n">
        <v>1201</v>
      </c>
      <c r="O4169" t="inlineStr">
        <is>
          <t>VTSR(1201).(1202)DAGIYTCIATNR</t>
        </is>
      </c>
      <c r="P4169" t="inlineStr">
        <is>
          <t>VTSRDAGI</t>
        </is>
      </c>
      <c r="Q4169" t="inlineStr">
        <is>
          <t>Internal</t>
        </is>
      </c>
      <c r="R4169" t="inlineStr"/>
      <c r="S4169" t="inlineStr"/>
      <c r="T4169" t="inlineStr"/>
    </row>
    <row r="4170">
      <c r="A4170" s="1" t="n">
        <v>4168</v>
      </c>
      <c r="B4170" t="inlineStr">
        <is>
          <t>VKPYLPQICGTVLWR</t>
        </is>
      </c>
      <c r="C4170" t="inlineStr">
        <is>
          <t>O75533</t>
        </is>
      </c>
      <c r="D4170" t="inlineStr">
        <is>
          <t>SF3B1_HUMAN</t>
        </is>
      </c>
      <c r="E4170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4170" t="inlineStr">
        <is>
          <t>RecName: Full=Splicing factor 3B subunit 1; AltName: Full=Pre-mRNA-splicing factor SF3b 155 kDa subunit; Short=SF3b155; AltName: Full=Spliceosome-associated protein 155; Short=SAP 155;</t>
        </is>
      </c>
      <c r="G4170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4170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4170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4170" t="inlineStr"/>
      <c r="K4170" t="n">
        <v>1304</v>
      </c>
      <c r="L4170" t="n">
        <v>925</v>
      </c>
      <c r="M4170" t="n">
        <v>939</v>
      </c>
      <c r="N4170" t="n">
        <v>924</v>
      </c>
      <c r="O4170" t="inlineStr">
        <is>
          <t>LGKR(924).(925)VKPYLPQICGTVLWR</t>
        </is>
      </c>
      <c r="P4170" t="inlineStr">
        <is>
          <t>LGKRVKPY</t>
        </is>
      </c>
      <c r="Q4170" t="inlineStr">
        <is>
          <t>Internal</t>
        </is>
      </c>
      <c r="R4170" t="inlineStr"/>
      <c r="S4170" t="inlineStr">
        <is>
          <t>S01.151</t>
        </is>
      </c>
      <c r="T4170" t="inlineStr">
        <is>
          <t>trypsin 1</t>
        </is>
      </c>
    </row>
    <row r="4171">
      <c r="A4171" s="1" t="n">
        <v>4169</v>
      </c>
      <c r="B4171" t="inlineStr">
        <is>
          <t>DAGLHCLELGHTGEAGPHAMVR</t>
        </is>
      </c>
      <c r="C4171" t="inlineStr">
        <is>
          <t>O15067</t>
        </is>
      </c>
      <c r="D4171" t="inlineStr">
        <is>
          <t>PUR4_HUMAN</t>
        </is>
      </c>
      <c r="E4171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171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171" t="inlineStr">
        <is>
          <t>ATP-binding|Cytoplasm|Glutamine amidotransferase|Ligase|Magnesium|Metal-binding|Nucleotide-binding|Phosphoprotein|Purine biosynthesis|Reference proteome</t>
        </is>
      </c>
      <c r="H4171" t="inlineStr">
        <is>
          <t>GO:0005737|GO:0005829|GO:0070062|GO:0005524|GO:0046872|GO:0004642|GO:0044208|GO:0006189|GO:0097294|GO:0097065|GO:0006541|GO:0006177|GO:0006164|GO:0009168|GO:0009410</t>
        </is>
      </c>
      <c r="I4171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171" t="inlineStr"/>
      <c r="K4171" t="n">
        <v>1338</v>
      </c>
      <c r="L4171" t="n">
        <v>970</v>
      </c>
      <c r="M4171" t="n">
        <v>991</v>
      </c>
      <c r="N4171" t="n">
        <v>969</v>
      </c>
      <c r="O4171" t="inlineStr">
        <is>
          <t>KRYR(969).(970)DAGLHCLELGHTGEAGPHAMVR</t>
        </is>
      </c>
      <c r="P4171" t="inlineStr">
        <is>
          <t>KRYRDAGL</t>
        </is>
      </c>
      <c r="Q4171" t="inlineStr">
        <is>
          <t>Internal</t>
        </is>
      </c>
      <c r="R4171" t="inlineStr"/>
      <c r="S4171" t="inlineStr"/>
      <c r="T4171" t="inlineStr"/>
    </row>
    <row r="4172">
      <c r="A4172" s="1" t="n">
        <v>4170</v>
      </c>
      <c r="B4172" t="inlineStr">
        <is>
          <t>DAGEGLLAVQITDQEGKPKR</t>
        </is>
      </c>
      <c r="C4172" t="inlineStr">
        <is>
          <t>O75369</t>
        </is>
      </c>
      <c r="D4172" t="inlineStr">
        <is>
          <t>FLNB_HUMAN</t>
        </is>
      </c>
      <c r="E417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17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17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17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17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172" t="inlineStr"/>
      <c r="K4172" t="n">
        <v>2602</v>
      </c>
      <c r="L4172" t="n">
        <v>1546</v>
      </c>
      <c r="M4172" t="n">
        <v>1565</v>
      </c>
      <c r="N4172" t="n">
        <v>1545</v>
      </c>
      <c r="O4172" t="inlineStr">
        <is>
          <t>IDAR(1545).(1546)DAGEGLLAVQITDQEGKPKR</t>
        </is>
      </c>
      <c r="P4172" t="inlineStr">
        <is>
          <t>IDARDAGE</t>
        </is>
      </c>
      <c r="Q4172" t="inlineStr">
        <is>
          <t>Internal</t>
        </is>
      </c>
      <c r="R4172" t="inlineStr"/>
      <c r="S4172" t="inlineStr">
        <is>
          <t>S01.151</t>
        </is>
      </c>
      <c r="T4172" t="inlineStr">
        <is>
          <t>trypsin 1</t>
        </is>
      </c>
    </row>
    <row r="4173">
      <c r="A4173" s="1" t="n">
        <v>4171</v>
      </c>
      <c r="B4173" t="inlineStr">
        <is>
          <t>DAQELYAAGENR</t>
        </is>
      </c>
      <c r="C4173" t="inlineStr">
        <is>
          <t>P50995</t>
        </is>
      </c>
      <c r="D4173" t="inlineStr">
        <is>
          <t>ANX11_HUMAN</t>
        </is>
      </c>
      <c r="E4173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4173" t="inlineStr">
        <is>
          <t>RecName: Full=Annexin A11; AltName: Full=56 kDa autoantigen; AltName: Full=Annexin XI; AltName: Full=Annexin-11; AltName: Full=Calcyclin-associated annexin 50; Short=CAP-50;</t>
        </is>
      </c>
      <c r="G4173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4173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4173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4173" t="inlineStr"/>
      <c r="K4173" t="n">
        <v>505</v>
      </c>
      <c r="L4173" t="n">
        <v>360</v>
      </c>
      <c r="M4173" t="n">
        <v>371</v>
      </c>
      <c r="N4173" t="n">
        <v>359</v>
      </c>
      <c r="O4173" t="inlineStr">
        <is>
          <t>LAQR(359).(360)DAQELYAAGENR</t>
        </is>
      </c>
      <c r="P4173" t="inlineStr">
        <is>
          <t>LAQRDAQE</t>
        </is>
      </c>
      <c r="Q4173" t="inlineStr">
        <is>
          <t>Internal</t>
        </is>
      </c>
      <c r="R4173" t="inlineStr"/>
      <c r="S4173" t="inlineStr">
        <is>
          <t>S01.151</t>
        </is>
      </c>
      <c r="T4173" t="inlineStr">
        <is>
          <t>trypsin 1</t>
        </is>
      </c>
    </row>
    <row r="4174">
      <c r="A4174" s="1" t="n">
        <v>4172</v>
      </c>
      <c r="B4174" t="inlineStr">
        <is>
          <t>DESKKTANDMIHAENMR</t>
        </is>
      </c>
      <c r="C4174" t="inlineStr">
        <is>
          <t>P26038</t>
        </is>
      </c>
      <c r="D4174" t="inlineStr">
        <is>
          <t>MOES_HUMAN</t>
        </is>
      </c>
      <c r="E417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174" t="inlineStr">
        <is>
          <t>RecName: Full=Moesin {ECO:0000303|PubMed:1924289}; AltName: Full=Membrane-organizing extension spike protein;</t>
        </is>
      </c>
      <c r="G417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17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17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174" t="inlineStr"/>
      <c r="K4174" t="n">
        <v>577</v>
      </c>
      <c r="L4174" t="n">
        <v>534</v>
      </c>
      <c r="M4174" t="n">
        <v>550</v>
      </c>
      <c r="N4174" t="n">
        <v>533</v>
      </c>
      <c r="O4174" t="inlineStr">
        <is>
          <t>ANAR(533).(534)DESKKTANDMIHAENMR</t>
        </is>
      </c>
      <c r="P4174" t="inlineStr">
        <is>
          <t>ANARDESK</t>
        </is>
      </c>
      <c r="Q4174" t="inlineStr">
        <is>
          <t>Internal</t>
        </is>
      </c>
      <c r="R4174" t="inlineStr"/>
      <c r="S4174" t="inlineStr">
        <is>
          <t>S01.151</t>
        </is>
      </c>
      <c r="T4174" t="inlineStr">
        <is>
          <t>trypsin 1</t>
        </is>
      </c>
    </row>
    <row r="4175">
      <c r="A4175" s="1" t="n">
        <v>4173</v>
      </c>
      <c r="B4175" t="inlineStr">
        <is>
          <t>VHQAAPLSDAPHDDAHGNFQYDHEAFLGR</t>
        </is>
      </c>
      <c r="C4175" t="inlineStr">
        <is>
          <t>Q96D15</t>
        </is>
      </c>
      <c r="D4175" t="inlineStr">
        <is>
          <t>RCN3_HUMAN</t>
        </is>
      </c>
      <c r="E4175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4175" t="inlineStr">
        <is>
          <t>RecName: Full=Reticulocalbin-3 {ECO:0000305}; AltName: Full=EF-hand calcium-binding protein RLP49; Flags: Precursor;</t>
        </is>
      </c>
      <c r="G4175" t="inlineStr">
        <is>
          <t>Calcium|Chaperone|Endoplasmic reticulum|Glycoprotein|Metal-binding|Protein transport|Reference proteome|Repeat|Signal|Transport</t>
        </is>
      </c>
      <c r="H4175" t="inlineStr">
        <is>
          <t>GO:0005783|GO:0005788|GO:0043231|GO:0005509|GO:0032964|GO:0036503|GO:0060428|GO:0055091|GO:0010952|GO:0009306|GO:0015031|GO:0051896|GO:0043129</t>
        </is>
      </c>
      <c r="I4175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hosphatidylinositol 3-kinase signaling/protein kinase B signal transduction|P:surfactant homeostasis</t>
        </is>
      </c>
      <c r="J4175" t="inlineStr"/>
      <c r="K4175" t="n">
        <v>328</v>
      </c>
      <c r="L4175" t="n">
        <v>34</v>
      </c>
      <c r="M4175" t="n">
        <v>62</v>
      </c>
      <c r="N4175" t="n">
        <v>33</v>
      </c>
      <c r="O4175" t="inlineStr">
        <is>
          <t>GQGR(33).(34)VHQAAPLSDAPHDDAHGNFQYDHEAFLGR</t>
        </is>
      </c>
      <c r="P4175" t="inlineStr">
        <is>
          <t>GQGRVHQA</t>
        </is>
      </c>
      <c r="Q4175" t="inlineStr">
        <is>
          <t>Internal</t>
        </is>
      </c>
      <c r="R4175" t="inlineStr"/>
      <c r="S4175" t="inlineStr"/>
      <c r="T4175" t="inlineStr"/>
    </row>
    <row r="4176">
      <c r="A4176" s="1" t="n">
        <v>4174</v>
      </c>
      <c r="B4176" t="inlineStr">
        <is>
          <t>DESTDSGLSMSSYSVPR</t>
        </is>
      </c>
      <c r="C4176" t="inlineStr">
        <is>
          <t>P46937</t>
        </is>
      </c>
      <c r="D4176" t="inlineStr">
        <is>
          <t>YAP1_HUMAN</t>
        </is>
      </c>
      <c r="E4176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4176" t="inlineStr">
        <is>
          <t>RecName: Full=Transcriptional coactivator YAP1; Short=Yes-associated protein 1; AltName: Full=Protein yorkie homolog; AltName: Full=Yes-associated protein YAP65 homolog;</t>
        </is>
      </c>
      <c r="G4176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4176" t="inlineStr">
        <is>
          <t>GO:0070161|GO:0030054|GO:0005737|GO:0005829|GO:0001674|GO:0016020|GO:0005654|GO:0005634|GO:0140552|GO:0003682|GO:0140297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4176" t="inlineStr">
        <is>
          <t>C:anchoring junction|C:cell junction|C:cytoplasm|C:cytosol|C:female germ cell nucleus|C:membrane|C:nucleoplasm|C:nucleus|C:TEAD-YAP complex|F:chromatin binding|F:DNA-binding transcription factor binding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4176" t="inlineStr"/>
      <c r="K4176" t="n">
        <v>504</v>
      </c>
      <c r="L4176" t="n">
        <v>395</v>
      </c>
      <c r="M4176" t="n">
        <v>411</v>
      </c>
      <c r="N4176" t="n">
        <v>394</v>
      </c>
      <c r="O4176" t="inlineStr">
        <is>
          <t>YHSR(394).(395)DESTDSGLSMSSYSVPR</t>
        </is>
      </c>
      <c r="P4176" t="inlineStr">
        <is>
          <t>YHSRDEST</t>
        </is>
      </c>
      <c r="Q4176" t="inlineStr">
        <is>
          <t>Internal</t>
        </is>
      </c>
      <c r="R4176" t="inlineStr"/>
      <c r="S4176" t="inlineStr"/>
      <c r="T4176" t="inlineStr"/>
    </row>
    <row r="4177">
      <c r="A4177" s="1" t="n">
        <v>4175</v>
      </c>
      <c r="B4177" t="inlineStr">
        <is>
          <t>VGAGAPVYLAAVLEYLTAEILELAGNAAR</t>
        </is>
      </c>
      <c r="C4177" t="inlineStr">
        <is>
          <t>Q7L7L0</t>
        </is>
      </c>
      <c r="D4177" t="inlineStr">
        <is>
          <t>H2A3_HUMAN</t>
        </is>
      </c>
      <c r="E4177" t="inlineStr">
        <is>
          <t>MSGRGKQGGKARAKAKSRSSRAGLQFPVGRVHRLLRKGNYSERVGAGAPVYLAAVLEYLTAEILELAGNAARDNKKTRIIPRHLQLAIRNDEELNKLLGRVTIAQGGVLPNIQAVLLPKKTESHHKAKGK</t>
        </is>
      </c>
      <c r="F4177" t="inlineStr">
        <is>
          <t>RecName: Full=Histone H2A type 3; AltName: Full=H2A-clustered histone 25 {ECO:0000312|HGNC:HGNC:20507};</t>
        </is>
      </c>
      <c r="G4177" t="inlineStr">
        <is>
          <t>Acetylation|Chromosome|Citrullination|DNA-binding|Hydroxylation|Isopeptide bond|Methylation|Nucleosome core|Nucleus|Phosphoprotein|Reference proteome|Ubl conjugation</t>
        </is>
      </c>
      <c r="H4177" t="inlineStr">
        <is>
          <t>GO:0070062|GO:0000786|GO:0005634|GO:0003677|GO:0046982|GO:0030527|GO:0006337|GO:0070914</t>
        </is>
      </c>
      <c r="I4177" t="inlineStr">
        <is>
          <t>C:extracellular exosome|C:nucleosome|C:nucleus|F:DNA binding|F:protein heterodimerization activity|F:structural constituent of chromatin|P:nucleosome disassembly|P:UV-damage excision repair</t>
        </is>
      </c>
      <c r="J4177" t="inlineStr"/>
      <c r="K4177" t="n">
        <v>130</v>
      </c>
      <c r="L4177" t="n">
        <v>44</v>
      </c>
      <c r="M4177" t="n">
        <v>72</v>
      </c>
      <c r="N4177" t="n">
        <v>43</v>
      </c>
      <c r="O4177" t="inlineStr">
        <is>
          <t>YSER(43).(44)VGAGAPVYLAAVLEYLTAEILELAGNAAR</t>
        </is>
      </c>
      <c r="P4177" t="inlineStr">
        <is>
          <t>YSERVGAG</t>
        </is>
      </c>
      <c r="Q4177" t="inlineStr">
        <is>
          <t>Internal</t>
        </is>
      </c>
      <c r="R4177" t="inlineStr"/>
      <c r="S4177" t="inlineStr"/>
      <c r="T4177" t="inlineStr"/>
    </row>
    <row r="4178">
      <c r="A4178" s="1" t="n">
        <v>4176</v>
      </c>
      <c r="B4178" t="inlineStr">
        <is>
          <t>VGAGAPVYMAAVLEYLTAEILE</t>
        </is>
      </c>
      <c r="C4178" t="inlineStr">
        <is>
          <t>Q16777</t>
        </is>
      </c>
      <c r="D4178" t="inlineStr">
        <is>
          <t>H2A2C_HUMAN</t>
        </is>
      </c>
      <c r="E4178" t="inlineStr">
        <is>
          <t>MSGRGKQGGKARAKAKSRSSRAGLQFPVGRVHRLLRKGNYAERVGAGAPVYMAAVLEYLTAEILELAGNAARDNKKTRIIPRHLQLAIRNDEELNKLLGKVTIAQGGVLPNIQAVLLPKKTESHKAKSK</t>
        </is>
      </c>
      <c r="F4178" t="inlineStr">
        <is>
          <t>RecName: Full=Histone H2A type 2-C; AltName: Full=H2A-clustered histone 20 {ECO:0000312|HGNC:HGNC:4738}; AltName: Full=Histone H2A-GL101; AltName: Full=Histone H2A/q;</t>
        </is>
      </c>
      <c r="G4178" t="inlineStr">
        <is>
          <t>3D-structure|Acetylation|Chromosome|Citrullination|DNA-binding|Hydroxylation|Isopeptide bond|Methylation|Nucleosome core|Nucleus|Phosphoprotein|Reference proteome|Ubl conjugation</t>
        </is>
      </c>
      <c r="H4178" t="inlineStr">
        <is>
          <t>GO:0070062|GO:0000786|GO:0005634|GO:0003677|GO:0046982|GO:0030527</t>
        </is>
      </c>
      <c r="I4178" t="inlineStr">
        <is>
          <t>C:extracellular exosome|C:nucleosome|C:nucleus|F:DNA binding|F:protein heterodimerization activity|F:structural constituent of chromatin</t>
        </is>
      </c>
      <c r="J4178" t="inlineStr"/>
      <c r="K4178" t="n">
        <v>129</v>
      </c>
      <c r="L4178" t="n">
        <v>44</v>
      </c>
      <c r="M4178" t="n">
        <v>65</v>
      </c>
      <c r="N4178" t="n">
        <v>43</v>
      </c>
      <c r="O4178" t="inlineStr">
        <is>
          <t>YAER(43).(44)VGAGAPVYMAAVLEYLTAEILE</t>
        </is>
      </c>
      <c r="P4178" t="inlineStr">
        <is>
          <t>YAERVGAG</t>
        </is>
      </c>
      <c r="Q4178" t="inlineStr">
        <is>
          <t>Internal</t>
        </is>
      </c>
      <c r="R4178" t="inlineStr"/>
      <c r="S4178" t="inlineStr"/>
      <c r="T4178" t="inlineStr"/>
    </row>
    <row r="4179">
      <c r="A4179" s="1" t="n">
        <v>4177</v>
      </c>
      <c r="B4179" t="inlineStr">
        <is>
          <t>VGAGAPVYMAAVLEYLTAEILELAGNAAR</t>
        </is>
      </c>
      <c r="C4179" t="inlineStr">
        <is>
          <t>Q16777</t>
        </is>
      </c>
      <c r="D4179" t="inlineStr">
        <is>
          <t>H2A2C_HUMAN</t>
        </is>
      </c>
      <c r="E4179" t="inlineStr">
        <is>
          <t>MSGRGKQGGKARAKAKSRSSRAGLQFPVGRVHRLLRKGNYAERVGAGAPVYMAAVLEYLTAEILELAGNAARDNKKTRIIPRHLQLAIRNDEELNKLLGKVTIAQGGVLPNIQAVLLPKKTESHKAKSK</t>
        </is>
      </c>
      <c r="F4179" t="inlineStr">
        <is>
          <t>RecName: Full=Histone H2A type 2-C; AltName: Full=H2A-clustered histone 20 {ECO:0000312|HGNC:HGNC:4738}; AltName: Full=Histone H2A-GL101; AltName: Full=Histone H2A/q;</t>
        </is>
      </c>
      <c r="G4179" t="inlineStr">
        <is>
          <t>3D-structure|Acetylation|Chromosome|Citrullination|DNA-binding|Hydroxylation|Isopeptide bond|Methylation|Nucleosome core|Nucleus|Phosphoprotein|Reference proteome|Ubl conjugation</t>
        </is>
      </c>
      <c r="H4179" t="inlineStr">
        <is>
          <t>GO:0070062|GO:0000786|GO:0005634|GO:0003677|GO:0046982|GO:0030527</t>
        </is>
      </c>
      <c r="I4179" t="inlineStr">
        <is>
          <t>C:extracellular exosome|C:nucleosome|C:nucleus|F:DNA binding|F:protein heterodimerization activity|F:structural constituent of chromatin</t>
        </is>
      </c>
      <c r="J4179" t="inlineStr"/>
      <c r="K4179" t="n">
        <v>129</v>
      </c>
      <c r="L4179" t="n">
        <v>44</v>
      </c>
      <c r="M4179" t="n">
        <v>72</v>
      </c>
      <c r="N4179" t="n">
        <v>43</v>
      </c>
      <c r="O4179" t="inlineStr">
        <is>
          <t>YAER(43).(44)VGAGAPVYMAAVLEYLTAEILELAGNAAR</t>
        </is>
      </c>
      <c r="P4179" t="inlineStr">
        <is>
          <t>YAERVGAG</t>
        </is>
      </c>
      <c r="Q4179" t="inlineStr">
        <is>
          <t>Internal</t>
        </is>
      </c>
      <c r="R4179" t="inlineStr"/>
      <c r="S4179" t="inlineStr"/>
      <c r="T4179" t="inlineStr"/>
    </row>
    <row r="4180">
      <c r="A4180" s="1" t="n">
        <v>4178</v>
      </c>
      <c r="B4180" t="inlineStr">
        <is>
          <t>DKDGLMYWYQLDQDHNVR</t>
        </is>
      </c>
      <c r="C4180" t="inlineStr">
        <is>
          <t>Q96T23</t>
        </is>
      </c>
      <c r="D4180" t="inlineStr">
        <is>
          <t>RSF1_HUMAN</t>
        </is>
      </c>
      <c r="E4180" t="inlineStr">
        <is>
          <t>MATAAAAAAVMAPPGCPGSCPNFAVVCSFLERYGPLLDLPELPFPELERVLQAPPPDVGNGEVPKELVELHLKLMRKIGKSVTADRWEKYLIKICQEFNSTWAWEMEKKGYLEMSVECKLALLKYLCECQFDDNLKFKNIINEEDADTMRLQPIGRDKDGLMYWYQLDQDHNVRMYIEEQDDQDGSSWKCIVRNRNELAETLALLKAQIDPVLLKNSSQQDNSSRESPSLEDEETKKEEETPKQEEQKESEKMKSEEQPMDLENRSTANVLEETTVKKEKEDEKELVKLPVIVKLEKPLPENEEKKIIKEESDSFKENVKPIKVEVKECRADPKDTKSSMEKPVAQEPERIEFGGNIKSSHEITEKSTEETEKLKNDQQAKIPLKKREIKLSDDFDSPVKGPLCKSVTPTKEFLKDEIKQEEETCKRISTITALGHEGKQLVNGEVSDERVAPNFKTEPIETKFYETKEESYSPSKDRNIITEGNGTESLNSVITSMKTGELEKETAPLRKDADSSISVLEIHSQKAQIEEPDPPEMETSLDSSEMAKDLSSKTALSSTESCTMKGEEKSPKTKKDKRPPILECLEKLEKSKKTFLDKDAQRLSPIPEEVPKSTLESEKPGSPEAAETSPPSNIIDHCEKLASEKEVVECQSTSTVGGQSVKKVDLETLKEDSEFTKVEMDNLDNAQTSGIEEPSETKGSMQKSKFKYKLVPEEETTASENTEITSERQKEGIKLTIRISSRKKKPDSPPKVLEPENKQEKTEKEEEKTNVGRTLRRSPRISRPTAKVAEIRDQKADKKRGEGEDEVEEESTALQKTDKKEILKKSEKDTNSKVSKVKPKGKVRWTGSRTRGRWKYSSNDESEGSGSEKSSAASEEEEEKESEEAILADDDEPCKKCGLPNHPELILLCDSCDSGYHTACLRPPLMIIPDGEWFCPPCQHKLLCEKLEEQLQDLDVALKKKERAERRKERLVYVGISIENIIPPQEPDFSEDQEEKKKDSKKSKANLLERRSTRTRKCISYRFDEFDEAIDEAIEDDIKEADGGGVGRGKDISTITGHRGKDISTILDEERKENKRPQRAAAARRKKRRRLNDLDSDSNLDEEESEDEFKISDGSQDEFVVSDENPDESEEDPPSNDDSDTDFCSRRLRRHPSRPMRQSRRLRRKTPKKKYSDDDEEEESEENSRDSESDFSDDFSDDFVETRRRRSRRNQKRQINYKEDSESDGSQKSLRRGKEIRRVHKRRLSSSESEESYLSKNSEDDELAKESKRSVRKRGRSTDEYSEADEEEEEEEGKPSRKRLHRIETDEEESCDNAHGDANQPARDSQPRVLPSEQESTKKPYRIESDEEEDFENVGKVGSPLDYSLVDLPSTNGQSPGKAIENLIGKPTEKSQTPKDNSTASASLASNGTSGGQEAGAPEEEEDELLRVTDLVDYVCNSEQL</t>
        </is>
      </c>
      <c r="F4180" t="inlineStr">
        <is>
          <t>RecName: Full=Remodeling and spacing factor 1; Short=Rsf-1; AltName: Full=HBV pX-associated protein 8; AltName: Full=Hepatitis B virus X-associated protein; AltName: Full=p325 subunit of RSF chromatin-remodeling complex;</t>
        </is>
      </c>
      <c r="G4180" t="inlineStr">
        <is>
          <t>Acetylation|Alternative splicing|Chromatin regulator|Coiled coil|Isopeptide bond|Metal-binding|Nucleus|Phosphoprotein|Reference proteome|Transcription|Transcription regulation|Ubl conjugation|Zinc|Zinc-finger</t>
        </is>
      </c>
      <c r="H4180" t="inlineStr">
        <is>
          <t>GO:0005654|GO:0005634|GO:0031213|GO:0042393|GO:0140751|GO:0046872|GO:0006325|GO:0006338|GO:0006352|GO:0043392|GO:0045892|GO:0006334|GO:0045893|GO:0050434|GO:0006355</t>
        </is>
      </c>
      <c r="I4180" t="inlineStr">
        <is>
          <t>C:nucleoplasm|C:nucleus|C:RSF complex|F:histone binding|F:histone octamer slider activity|F:metal ion binding|P:chromatin organization|P:chromatin remodeling|P:DNA-templated transcription initiation|P:negative regulation of DNA binding|P:negative regulation of DNA-templated transcription|P:nucleosome assembly|P:positive regulation of DNA-templated transcription|P:positive regulation of viral transcription|P:regulation of DNA-templated transcription</t>
        </is>
      </c>
      <c r="J4180" t="inlineStr"/>
      <c r="K4180" t="n">
        <v>1441</v>
      </c>
      <c r="L4180" t="n">
        <v>157</v>
      </c>
      <c r="M4180" t="n">
        <v>174</v>
      </c>
      <c r="N4180" t="n">
        <v>156</v>
      </c>
      <c r="O4180" t="inlineStr">
        <is>
          <t>PIGR(156).(157)DKDGLMYWYQLDQDHNVR</t>
        </is>
      </c>
      <c r="P4180" t="inlineStr">
        <is>
          <t>PIGRDKDG</t>
        </is>
      </c>
      <c r="Q4180" t="inlineStr">
        <is>
          <t>Internal</t>
        </is>
      </c>
      <c r="R4180" t="inlineStr"/>
      <c r="S4180" t="inlineStr"/>
      <c r="T4180" t="inlineStr"/>
    </row>
    <row r="4181">
      <c r="A4181" s="1" t="n">
        <v>4179</v>
      </c>
      <c r="B4181" t="inlineStr">
        <is>
          <t>VGAPLICCEIKLKDWQEGGYTINDKPNPR</t>
        </is>
      </c>
      <c r="C4181" t="inlineStr">
        <is>
          <t>O60488</t>
        </is>
      </c>
      <c r="D4181" t="inlineStr">
        <is>
          <t>ACSL4_HUMAN</t>
        </is>
      </c>
      <c r="E4181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4181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4181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4181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4181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4181" t="inlineStr"/>
      <c r="K4181" t="n">
        <v>711</v>
      </c>
      <c r="L4181" t="n">
        <v>488</v>
      </c>
      <c r="M4181" t="n">
        <v>516</v>
      </c>
      <c r="N4181" t="n">
        <v>487</v>
      </c>
      <c r="O4181" t="inlineStr">
        <is>
          <t>TTGR(487).(488)VGAPLICCEIKLKDWQEGGYTINDKPNPR</t>
        </is>
      </c>
      <c r="P4181" t="inlineStr">
        <is>
          <t>TTGRVGAP</t>
        </is>
      </c>
      <c r="Q4181" t="inlineStr">
        <is>
          <t>Internal</t>
        </is>
      </c>
      <c r="R4181" t="inlineStr"/>
      <c r="S4181" t="inlineStr"/>
      <c r="T4181" t="inlineStr"/>
    </row>
    <row r="4182">
      <c r="A4182" s="1" t="n">
        <v>4180</v>
      </c>
      <c r="B4182" t="inlineStr">
        <is>
          <t>DKAPVQPQQSPAAAPGGTDEKPSGKER</t>
        </is>
      </c>
      <c r="C4182" t="inlineStr">
        <is>
          <t>Q13200</t>
        </is>
      </c>
      <c r="D4182" t="inlineStr">
        <is>
          <t>PSMD2_HUMAN</t>
        </is>
      </c>
      <c r="E4182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182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182" t="inlineStr">
        <is>
          <t>3D-structure|Acetylation|Alternative splicing|Direct protein sequencing|Phosphoprotein|Proteasome|Reference proteome|Repeat</t>
        </is>
      </c>
      <c r="H4182" t="inlineStr">
        <is>
          <t>GO:0005829|GO:0070062|GO:0005576|GO:1904813|GO:0016020|GO:0005654|GO:0005634|GO:0022624|GO:0000502|GO:0005838|GO:0008540|GO:0034515|GO:0034774|GO:0030234|GO:0043161|GO:0042176</t>
        </is>
      </c>
      <c r="I4182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182" t="inlineStr"/>
      <c r="K4182" t="n">
        <v>908</v>
      </c>
      <c r="L4182" t="n">
        <v>7</v>
      </c>
      <c r="M4182" t="n">
        <v>33</v>
      </c>
      <c r="N4182" t="n">
        <v>6</v>
      </c>
      <c r="O4182" t="inlineStr">
        <is>
          <t>EGGR(6).(7)DKAPVQPQQSPAAAPGGTDEKPSGKER</t>
        </is>
      </c>
      <c r="P4182" t="inlineStr">
        <is>
          <t>EGGRDKAP</t>
        </is>
      </c>
      <c r="Q4182" t="inlineStr">
        <is>
          <t>Internal</t>
        </is>
      </c>
      <c r="R4182" t="inlineStr"/>
      <c r="S4182" t="inlineStr">
        <is>
          <t>S01.151</t>
        </is>
      </c>
      <c r="T4182" t="inlineStr">
        <is>
          <t>trypsin 1</t>
        </is>
      </c>
    </row>
    <row r="4183">
      <c r="A4183" s="1" t="n">
        <v>4181</v>
      </c>
      <c r="B4183" t="inlineStr">
        <is>
          <t>DKAPGQLECETAIAALNSCLR</t>
        </is>
      </c>
      <c r="C4183" t="inlineStr">
        <is>
          <t>Q9Y490</t>
        </is>
      </c>
      <c r="D4183" t="inlineStr">
        <is>
          <t>TLN1_HUMAN</t>
        </is>
      </c>
      <c r="E418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4183" t="inlineStr">
        <is>
          <t>RecName: Full=Talin-1;</t>
        </is>
      </c>
      <c r="G418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418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418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4183" t="inlineStr"/>
      <c r="K4183" t="n">
        <v>2541</v>
      </c>
      <c r="L4183" t="n">
        <v>1653</v>
      </c>
      <c r="M4183" t="n">
        <v>1673</v>
      </c>
      <c r="N4183" t="n">
        <v>1652</v>
      </c>
      <c r="O4183" t="inlineStr">
        <is>
          <t>TSMR(1652).(1653)DKAPGQLECETAIAALNSCLR</t>
        </is>
      </c>
      <c r="P4183" t="inlineStr">
        <is>
          <t>TSMRDKAP</t>
        </is>
      </c>
      <c r="Q4183" t="inlineStr">
        <is>
          <t>Internal</t>
        </is>
      </c>
      <c r="R4183" t="inlineStr"/>
      <c r="S4183" t="inlineStr">
        <is>
          <t>S01.151</t>
        </is>
      </c>
      <c r="T4183" t="inlineStr">
        <is>
          <t>trypsin 1</t>
        </is>
      </c>
    </row>
    <row r="4184">
      <c r="A4184" s="1" t="n">
        <v>4182</v>
      </c>
      <c r="B4184" t="inlineStr">
        <is>
          <t>VGDPQELNGITR</t>
        </is>
      </c>
      <c r="C4184" t="inlineStr">
        <is>
          <t>P49327</t>
        </is>
      </c>
      <c r="D4184" t="inlineStr">
        <is>
          <t>FAS_HUMAN</t>
        </is>
      </c>
      <c r="E418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18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18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18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18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184" t="inlineStr"/>
      <c r="K4184" t="n">
        <v>2511</v>
      </c>
      <c r="L4184" t="n">
        <v>299</v>
      </c>
      <c r="M4184" t="n">
        <v>310</v>
      </c>
      <c r="N4184" t="n">
        <v>298</v>
      </c>
      <c r="O4184" t="inlineStr">
        <is>
          <t>TGTK(298).(299)VGDPQELNGITR</t>
        </is>
      </c>
      <c r="P4184" t="inlineStr">
        <is>
          <t>TGTKVGDP</t>
        </is>
      </c>
      <c r="Q4184" t="inlineStr">
        <is>
          <t>Internal</t>
        </is>
      </c>
      <c r="R4184" t="inlineStr"/>
      <c r="S4184" t="inlineStr">
        <is>
          <t>S01.151</t>
        </is>
      </c>
      <c r="T4184" t="inlineStr">
        <is>
          <t>trypsin 1</t>
        </is>
      </c>
    </row>
    <row r="4185">
      <c r="A4185" s="1" t="n">
        <v>4183</v>
      </c>
      <c r="B4185" t="inlineStr">
        <is>
          <t>VGEAPGLQQPQPR</t>
        </is>
      </c>
      <c r="C4185" t="inlineStr">
        <is>
          <t>P42684</t>
        </is>
      </c>
      <c r="D4185" t="inlineStr">
        <is>
          <t>ABL2_HUMAN</t>
        </is>
      </c>
      <c r="E4185" t="inlineStr">
        <is>
          <t>MGQQVGRVGEAPGLQQPQPRGIRGSSAARPSGRRRDPAGRTTETGFNIFTQHDHFASCVEDGFEGDKTGGSSPEALHRPYGCDVEPQALNEAIRWSSKENLLGATESDPNLFVALYDFVASGDNTLSITKGEKLRVLGYNQNGEWSEVRSKNGQGWVPSNYITPVNSLEKHSWYHGPVSRSAAEYLLSSLINGSFLVRESESSPGQLSISLRYEGRVYHYRINTTADGKVYVTAESRFSTLAELVHHHSTVADGLVTTLHYPAPKCNKPTVYGVSPIHDKWEMERTDITMKHKLGGGQYGEVYVGVWKKYSLTVAVKTLKEDTMEVEEFLKEAAVMKEIKHPNLVQLLGVCTLEPPFYIVTEYMPYGNLLDYLRECNREEVTAVVLLYMATQISSAMEYLEKKNFIHRDLAARNCLVGENHVVKVADFGLSRLMTGDTYTAHAGAKFPIKWTAPESLAYNTFSIKSDVWAFGVLLWEIATYGMSPYPGIDLSQVYDLLEKGYRMEQPEGCPPKVYELMRACWKWSPADRPSFAETHQAFETMFHDSSISEEVAEELGRAASSSSVVPYLPRLPILPSKTRTLKKQVENKENIEGAQDATENSASSLAPGFIRGAQASSGSPALPRKQRDKSPSSLLEDAKETCFTRDRKGGFFSSFMKKRNAPTPPKRSSSFREMENQPHKKYELTGNFSSVASLQHADGFSFTPAQQEANLVPPKCYGGSFAQRNLCNDDGGGGGGSGTAGGGWSGITGFFTPRLIKKTLGLRAGKPTASDDTSKPFPRSNSTSSMSSGLPEQDRMAMTLPRNCQRSKLQLERTVSTSSQPEENVDRANDMLPKKSEESAAPSRERPKAKLLPRGATALPLRTPSGDLAITEKDPPGVGVAGVAAAPKGKEKNGGARLGMAGVPEDGEQPGWPSPAKAAPVLPTTHNHKVPVLISPTLKHTPADVQLIGTDSQGNKFKLLSEHQVTSSGDKDRPRRVKPKCAPPPPPVMRLLQHPSICSDPTEEPTALTAGQSTSETQEGGKKAALGAVPISGKAGRPVMPPPQVPLPTSSISPAKMANGTAGTKVALRKTKQAAEKISADKISKEALLECADLLSSALTEPVPNSQLVDTGHQLLDYCSGYVDCIPQTRNKFAFREAVSKLELSLQELQVSSAAAGVPGTNPVLNNLLSCVQEISDVVQR</t>
        </is>
      </c>
      <c r="F4185" t="inlineStr">
        <is>
          <t>RecName: Full=Tyrosine-protein kinase ABL2; EC=2.7.10.2; AltName: Full=Abelson murine leukemia viral oncogene homolog 2; AltName: Full=Abelson tyrosine-protein kinase 2; AltName: Full=Abelson-related gene protein; AltName: Full=Tyrosine-protein kinase ARG;</t>
        </is>
      </c>
      <c r="G4185" t="inlineStr">
        <is>
          <t>3D-structure|Acetylation|Alternative splicing|ATP-binding|Cell adhesion|Cytoplasm|Cytoskeleton|Kinase|Lipoprotein|Magnesium|Manganese|Metal-binding|Myristate|Nucleotide-binding|Phosphoprotein|Reference proteome|SH2 domain|SH3 domain|Transferase|Tyrosine-protein kinase|Ubl conjugation</t>
        </is>
      </c>
      <c r="H4185" t="inlineStr">
        <is>
          <t>GO:0015629|GO:0005829|GO:0051015|GO:0003785|GO:0005524|GO:0000287|GO:0030145|GO:0004715|GO:0001784|GO:0004672|GO:0004713|GO:0007155|GO:0071300|GO:0035640|GO:0035024|GO:0018108|GO:0007204|GO:1903905|GO:0010976|GO:0051353|GO:0010863|GO:2000406|GO:0036211|GO:0032956|GO:0042981|GO:0010506|GO:0030155|GO:2000145|GO:0030100|GO:0007165</t>
        </is>
      </c>
      <c r="I4185" t="inlineStr">
        <is>
          <t>C:actin cytoskeleton|C:cytosol|F:actin filament binding|F:actin monomer binding|F:ATP binding|F:magnesium ion binding|F:manganese ion binding|F:non-membrane spanning protein tyrosine kinase activity|F:phosphotyrosine residue binding|F:protein kinase activity|F:protein tyrosine kinase activity|P:cell adhesion|P:cellular response to retinoic acid|P:exploration behavior|P:negative regulation of Rho protein signal transduction|P:peptidyl-tyrosine phosphorylation|P:positive regulation of cytosolic calcium ion concentration|P:positive regulation of establishment of T cell polarity|P:positive regulation of neuron projection development|P:positive regulation of oxidoreductase activity|P:positive regulation of phospholipase C activity|P:positive regulation of T cell migration|P:protein modification process|P:regulation of actin cytoskeleton organization|P:regulation of apoptotic process|P:regulation of autophagy|P:regulation of cell adhesion|P:regulation of cell motility|P:regulation of endocytosis|P:signal transduction</t>
        </is>
      </c>
      <c r="J4185" t="inlineStr"/>
      <c r="K4185" t="n">
        <v>1182</v>
      </c>
      <c r="L4185" t="n">
        <v>8</v>
      </c>
      <c r="M4185" t="n">
        <v>20</v>
      </c>
      <c r="N4185" t="n">
        <v>7</v>
      </c>
      <c r="O4185" t="inlineStr">
        <is>
          <t>QVGR(7).(8)VGEAPGLQQPQPR</t>
        </is>
      </c>
      <c r="P4185" t="inlineStr">
        <is>
          <t>QVGRVGEA</t>
        </is>
      </c>
      <c r="Q4185" t="inlineStr">
        <is>
          <t>Internal</t>
        </is>
      </c>
      <c r="R4185" t="inlineStr"/>
      <c r="S4185" t="inlineStr"/>
      <c r="T4185" t="inlineStr"/>
    </row>
    <row r="4186">
      <c r="A4186" s="1" t="n">
        <v>4184</v>
      </c>
      <c r="B4186" t="inlineStr">
        <is>
          <t>DHRPPCAQEAPR</t>
        </is>
      </c>
      <c r="C4186" t="inlineStr">
        <is>
          <t>Q13501</t>
        </is>
      </c>
      <c r="D4186" t="inlineStr">
        <is>
          <t>SQSTM_HUMAN</t>
        </is>
      </c>
      <c r="E4186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4186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4186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4186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4186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4186" t="inlineStr"/>
      <c r="K4186" t="n">
        <v>440</v>
      </c>
      <c r="L4186" t="n">
        <v>108</v>
      </c>
      <c r="M4186" t="n">
        <v>119</v>
      </c>
      <c r="N4186" t="n">
        <v>107</v>
      </c>
      <c r="O4186" t="inlineStr">
        <is>
          <t>ECRR(107).(108)DHRPPCAQEAPR</t>
        </is>
      </c>
      <c r="P4186" t="inlineStr">
        <is>
          <t>ECRRDHRP</t>
        </is>
      </c>
      <c r="Q4186" t="inlineStr">
        <is>
          <t>Internal</t>
        </is>
      </c>
      <c r="R4186" t="inlineStr"/>
      <c r="S4186" t="inlineStr"/>
      <c r="T4186" t="inlineStr"/>
    </row>
    <row r="4187">
      <c r="A4187" s="1" t="n">
        <v>4185</v>
      </c>
      <c r="B4187" t="inlineStr">
        <is>
          <t>VGAGAPVYLAAVLEYLTAEILELAGNAAR</t>
        </is>
      </c>
      <c r="C4187" t="inlineStr">
        <is>
          <t>Q7L7L0</t>
        </is>
      </c>
      <c r="D4187" t="inlineStr">
        <is>
          <t>H2A3_HUMAN</t>
        </is>
      </c>
      <c r="E4187" t="inlineStr">
        <is>
          <t>MSGRGKQGGKARAKAKSRSSRAGLQFPVGRVHRLLRKGNYSERVGAGAPVYLAAVLEYLTAEILELAGNAARDNKKTRIIPRHLQLAIRNDEELNKLLGRVTIAQGGVLPNIQAVLLPKKTESHHKAKGK</t>
        </is>
      </c>
      <c r="F4187" t="inlineStr">
        <is>
          <t>RecName: Full=Histone H2A type 3; AltName: Full=H2A-clustered histone 25 {ECO:0000312|HGNC:HGNC:20507};</t>
        </is>
      </c>
      <c r="G4187" t="inlineStr">
        <is>
          <t>Acetylation|Chromosome|Citrullination|DNA-binding|Hydroxylation|Isopeptide bond|Methylation|Nucleosome core|Nucleus|Phosphoprotein|Reference proteome|Ubl conjugation</t>
        </is>
      </c>
      <c r="H4187" t="inlineStr">
        <is>
          <t>GO:0070062|GO:0000786|GO:0005634|GO:0003677|GO:0046982|GO:0030527|GO:0006337|GO:0070914</t>
        </is>
      </c>
      <c r="I4187" t="inlineStr">
        <is>
          <t>C:extracellular exosome|C:nucleosome|C:nucleus|F:DNA binding|F:protein heterodimerization activity|F:structural constituent of chromatin|P:nucleosome disassembly|P:UV-damage excision repair</t>
        </is>
      </c>
      <c r="J4187" t="inlineStr"/>
      <c r="K4187" t="n">
        <v>130</v>
      </c>
      <c r="L4187" t="n">
        <v>44</v>
      </c>
      <c r="M4187" t="n">
        <v>72</v>
      </c>
      <c r="N4187" t="n">
        <v>43</v>
      </c>
      <c r="O4187" t="inlineStr">
        <is>
          <t>YSER(43).(44)VGAGAPVYLAAVLEYLTAEILELAGNAAR</t>
        </is>
      </c>
      <c r="P4187" t="inlineStr">
        <is>
          <t>YSERVGAG</t>
        </is>
      </c>
      <c r="Q4187" t="inlineStr">
        <is>
          <t>Internal</t>
        </is>
      </c>
      <c r="R4187" t="inlineStr"/>
      <c r="S4187" t="inlineStr"/>
      <c r="T4187" t="inlineStr"/>
    </row>
    <row r="4188">
      <c r="A4188" s="1" t="n">
        <v>4186</v>
      </c>
      <c r="B4188" t="inlineStr">
        <is>
          <t>DHQPCIIFMDEIDAIGGRR</t>
        </is>
      </c>
      <c r="C4188" t="inlineStr">
        <is>
          <t>P62333</t>
        </is>
      </c>
      <c r="D4188" t="inlineStr">
        <is>
          <t>PRS10_HUMAN</t>
        </is>
      </c>
      <c r="E4188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4188" t="inlineStr">
        <is>
          <t>RecName: Full=26S proteasome regulatory subunit 10B; AltName: Full=26S proteasome AAA-ATPase subunit RPT4; AltName: Full=Proteasome 26S subunit ATPase 6; AltName: Full=Proteasome subunit p42;</t>
        </is>
      </c>
      <c r="G4188" t="inlineStr">
        <is>
          <t>3D-structure|Acetylation|ATP-binding|Cytoplasm|Direct protein sequencing|Nucleotide-binding|Nucleus|Phosphoprotein|Proteasome|Reference proteome</t>
        </is>
      </c>
      <c r="H4188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4188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4188" t="inlineStr"/>
      <c r="K4188" t="n">
        <v>389</v>
      </c>
      <c r="L4188" t="n">
        <v>224</v>
      </c>
      <c r="M4188" t="n">
        <v>242</v>
      </c>
      <c r="N4188" t="n">
        <v>223</v>
      </c>
      <c r="O4188" t="inlineStr">
        <is>
          <t>NYAR(223).(224)DHQPCIIFMDEIDAIGGRR</t>
        </is>
      </c>
      <c r="P4188" t="inlineStr">
        <is>
          <t>NYARDHQP</t>
        </is>
      </c>
      <c r="Q4188" t="inlineStr">
        <is>
          <t>Internal</t>
        </is>
      </c>
      <c r="R4188" t="inlineStr"/>
      <c r="S4188" t="inlineStr"/>
      <c r="T4188" t="inlineStr"/>
    </row>
    <row r="4189">
      <c r="A4189" s="1" t="n">
        <v>4187</v>
      </c>
      <c r="B4189" t="inlineStr">
        <is>
          <t>DHPPIPITDLADNIER</t>
        </is>
      </c>
      <c r="C4189" t="inlineStr">
        <is>
          <t>P10586</t>
        </is>
      </c>
      <c r="D4189" t="inlineStr">
        <is>
          <t>PTPRF_HUMAN</t>
        </is>
      </c>
      <c r="E4189" t="inlineStr">
        <is>
          <t>MAPEPAPGRTMVPLVPALVMLGLVAGAHGDSKPVFIKVPEDQTGLSGGVASFVCQATGEPKPRITWMKKGKKVSSQRFEVIEFDDGAGSVLRIQPLRVQRDEAIYECTATNSLGEINTSAKLSVLEEEQLPPGFPSIDMGPQLKVVEKARTATMLCAAGGNPDPEISWFKDFLPVDPATSNGRIKQLRSGALQIESSEESDQGKYECVATNSAGTRYSAPANLYVRVRRVAPRFSIPPSSQEVMPGGSVNLTCVAVGAPMPYVKWMMGAEELTKEDEMPVGRNVLELSNVVRSANYTCVAISSLGMIEATAQVTVKALPKPPIDLVVTETTATSVTLTWDSGNSEPVTYYGIQYRAAGTEGPFQEVDGVATTRYSIGGLSPFSEYAFRVLAVNSIGRGPPSEAVRARTGEQAPSSPPRRVQARMLSASTMLVQWEPPEEPNGLVRGYRVYYTPDSRRPPNAWHKHNTDAGLLTTVGSLLPGITYSLRVLAFTAVGDGPPSPTIQVKTQQGVPAQPADFQAEVESDTRIQLSWLLPPQERIIMYELVYWAAEDEDQQHKVTFDPTSSYTLEDLKPDTLYRFQLAARSDMGVGVFTPTIEARTAQSTPSAPPQKVMCVSMGSTTVRVSWVPPPADSRNGVITQYSVAYEAVDGEDRGRHVVDGISREHSSWDLVGLEKWTEYRVWVRAHTDVGPGPESSPVLVRTDEDVPSGPPRKVEVEPLNSTAVHVYWKLPVPSKQHGQIRGYQVTYVRLENGEPRGLPIIQDVMLAEAQWRPEESEDYETTISGLTPETTYSVTVAAYTTKGDGARSKPKIVTTTGAVPGRPTMMISTTAMNTALLQWHPPKELPGELLGYRLQYCRADEARPNTIDFGKDDQHFTVTGLHKGTTYIFRLAAKNRAGLGEEFEKEIRTPEDLPSGFPQNLHVTGLTTSTTELAWDPPVLAERNGRIISYTVVFRDINSQQELQNITTDTRFTLTGLKPDTTYDIKVRAWTSKGSGPLSPSIQSRTMPVEQVFAKNFRVAAAMKTSVLLSWEVPDSYKSAVPFKILYNGQSVEVDGHSMRKLIADLQPNTEYSFVLMNRGSSAGGLQHLVSIRTAPDLLPHKPLPASAYIEDGRFDLSMPHVQDPSLVRWFYIVVVPIDRVGGSMLTPRWSTPEELELDELLEAIEQGGEEQRRRRRQAERLKPYVAAQLDVLPETFTLGDKKNYRGFYNRPLSPDLSYQCFVLASLKEPMDQKRYASSPYSDEIVVQVTPAQQQEEPEMLWVTGPVLAVILIILIVIAILLFKRKRTHSPSSKDEQSIGLKDSLLAHSSDPVEMRRLNYQTPGMRDHPPIPITDLADNIERLKANDGLKFSQEYESIDPGQQFTWENSNLEVNKPKNRYANVIAYDHSRVILTSIDGVPGSDYINANYIDGYRKQNAYIATQGPLPETMGDFWRMVWEQRTATVVMMTRLEEKSRVKCDQYWPARGTETCGLIQVTLLDTVELATYTVRTFALHKSGSSEKRELRQFQFMAWPDHGVPEYPTPILAFLRRVKACNPLDAGPMVVHCSAGVGRTGCFIVIDAMLERMKHEKTVDIYGHVTCMRSQRNYMVQTEDQYVFIHEALLEAATCGHTEVPARNLYAHIQKLGQVPPGESVTAMELEFKLLASSKAHTSRFISANLPCNKFKNRLVNIMPYELTRVCLQPIRGVEGSDYINASFLDGYRQQKAYIATQGPLAESTEDFWRMLWEHNSTIIVMLTKLREMGREKCHQYWPAERSARYQYFVVDPMAEYNMPQYILREFKVTDARDGQSRTIRQFQFTDWPEQGVPKTGEGFIDFIGQVHKTKEQFGQDGPITVHCSAGVGRTGVFITLSIVLERMRYEGVVDMFQTVKTLRTQRPAMVQTEDQYQLCYRAALEYLGSFDHYAT</t>
        </is>
      </c>
      <c r="F4189" t="inlineStr">
        <is>
          <t>RecName: Full=Receptor-type tyrosine-protein phosphatase F; EC=3.1.3.48; AltName: Full=Leukocyte common antigen related; Short=LAR; Flags: Precursor;</t>
        </is>
      </c>
      <c r="G4189" t="inlineStr">
        <is>
          <t>3D-structure|Alternative splicing|Cell adhesion|Disulfide bond|Glycoprotein|Heparin-binding|Hydrolase|Immunoglobulin domain|Membrane|Phosphoprotein|Protein phosphatase|Receptor|Reference proteome|Repeat|Signal|Transmembrane|Transmembrane helix</t>
        </is>
      </c>
      <c r="H4189" t="inlineStr">
        <is>
          <t>GO:0070062|GO:0043005|GO:0043025|GO:0005886|GO:0050839|GO:0035373|GO:0008201|GO:0004725|GO:0044877|GO:0005001|GO:0007155|GO:0016477|GO:1900121|GO:0031102|GO:0035335|GO:0048679|GO:0099560|GO:0007185</t>
        </is>
      </c>
      <c r="I4189" t="inlineStr">
        <is>
          <t>C:extracellular exosome|C:neuron projection|C:neuronal cell body|C:plasma membrane|F:cell adhesion molecule binding|F:chondroitin sulfate proteoglycan binding|F:heparin binding|F:protein tyrosine phosphatase activity|F:protein-containing complex binding|F:transmembrane receptor protein tyrosine phosphatase activity|P:cell adhesion|P:cell migration|P:negative regulation of receptor binding|P:neuron projection regeneration|P:peptidyl-tyrosine dephosphorylation|P:regulation of axon regeneration|P:synaptic membrane adhesion|P:transmembrane receptor protein tyrosine phosphatase signaling pathway</t>
        </is>
      </c>
      <c r="J4189" t="inlineStr"/>
      <c r="K4189" t="n">
        <v>1907</v>
      </c>
      <c r="L4189" t="n">
        <v>1328</v>
      </c>
      <c r="M4189" t="n">
        <v>1343</v>
      </c>
      <c r="N4189" t="n">
        <v>1327</v>
      </c>
      <c r="O4189" t="inlineStr">
        <is>
          <t>PGMR(1327).(1328)DHPPIPITDLADNIER</t>
        </is>
      </c>
      <c r="P4189" t="inlineStr">
        <is>
          <t>PGMRDHPP</t>
        </is>
      </c>
      <c r="Q4189" t="inlineStr">
        <is>
          <t>Internal</t>
        </is>
      </c>
      <c r="R4189" t="inlineStr"/>
      <c r="S4189" t="inlineStr"/>
      <c r="T4189" t="inlineStr"/>
    </row>
    <row r="4190">
      <c r="A4190" s="1" t="n">
        <v>4188</v>
      </c>
      <c r="B4190" t="inlineStr">
        <is>
          <t>VGEPVALSEEER</t>
        </is>
      </c>
      <c r="C4190" t="inlineStr">
        <is>
          <t>Q13435</t>
        </is>
      </c>
      <c r="D4190" t="inlineStr">
        <is>
          <t>SF3B2_HUMAN</t>
        </is>
      </c>
      <c r="E4190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4190" t="inlineStr">
        <is>
          <t>RecName: Full=Splicing factor 3B subunit 2; AltName: Full=Pre-mRNA-splicing factor SF3b 145 kDa subunit; Short=SF3b145; AltName: Full=Spliceosome-associated protein 145; Short=SAP 145;</t>
        </is>
      </c>
      <c r="G4190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4190" t="inlineStr">
        <is>
          <t>GO:0071013|GO:0016607|GO:0005654|GO:0005634|GO:0071011|GO:0005681|GO:0005689|GO:0005686|GO:0071005|GO:0005684|GO:0003723|GO:0006397|GO:0000398|GO:0008380|GO:1903241</t>
        </is>
      </c>
      <c r="I4190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4190" t="inlineStr"/>
      <c r="K4190" t="n">
        <v>895</v>
      </c>
      <c r="L4190" t="n">
        <v>135</v>
      </c>
      <c r="M4190" t="n">
        <v>146</v>
      </c>
      <c r="N4190" t="n">
        <v>134</v>
      </c>
      <c r="O4190" t="inlineStr">
        <is>
          <t>PPLR(134).(135)VGEPVALSEEER</t>
        </is>
      </c>
      <c r="P4190" t="inlineStr">
        <is>
          <t>PPLRVGEP</t>
        </is>
      </c>
      <c r="Q4190" t="inlineStr">
        <is>
          <t>Internal</t>
        </is>
      </c>
      <c r="R4190" t="inlineStr"/>
      <c r="S4190" t="inlineStr">
        <is>
          <t>S01.151</t>
        </is>
      </c>
      <c r="T4190" t="inlineStr">
        <is>
          <t>trypsin 1</t>
        </is>
      </c>
    </row>
    <row r="4191">
      <c r="A4191" s="1" t="n">
        <v>4189</v>
      </c>
      <c r="B4191" t="inlineStr">
        <is>
          <t>VGEPVALSEEERLKLAQQQAALLMQQEER</t>
        </is>
      </c>
      <c r="C4191" t="inlineStr">
        <is>
          <t>Q13435</t>
        </is>
      </c>
      <c r="D4191" t="inlineStr">
        <is>
          <t>SF3B2_HUMAN</t>
        </is>
      </c>
      <c r="E4191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4191" t="inlineStr">
        <is>
          <t>RecName: Full=Splicing factor 3B subunit 2; AltName: Full=Pre-mRNA-splicing factor SF3b 145 kDa subunit; Short=SF3b145; AltName: Full=Spliceosome-associated protein 145; Short=SAP 145;</t>
        </is>
      </c>
      <c r="G4191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4191" t="inlineStr">
        <is>
          <t>GO:0071013|GO:0016607|GO:0005654|GO:0005634|GO:0071011|GO:0005681|GO:0005689|GO:0005686|GO:0071005|GO:0005684|GO:0003723|GO:0006397|GO:0000398|GO:0008380|GO:1903241</t>
        </is>
      </c>
      <c r="I4191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4191" t="inlineStr"/>
      <c r="K4191" t="n">
        <v>895</v>
      </c>
      <c r="L4191" t="n">
        <v>135</v>
      </c>
      <c r="M4191" t="n">
        <v>163</v>
      </c>
      <c r="N4191" t="n">
        <v>134</v>
      </c>
      <c r="O4191" t="inlineStr">
        <is>
          <t>PPLR(134).(135)VGEPVALSEEERLKLAQQQAALLMQQEER</t>
        </is>
      </c>
      <c r="P4191" t="inlineStr">
        <is>
          <t>PPLRVGEP</t>
        </is>
      </c>
      <c r="Q4191" t="inlineStr">
        <is>
          <t>Internal</t>
        </is>
      </c>
      <c r="R4191" t="inlineStr"/>
      <c r="S4191" t="inlineStr">
        <is>
          <t>S01.151</t>
        </is>
      </c>
      <c r="T4191" t="inlineStr">
        <is>
          <t>trypsin 1</t>
        </is>
      </c>
    </row>
    <row r="4192">
      <c r="A4192" s="1" t="n">
        <v>4190</v>
      </c>
      <c r="B4192" t="inlineStr">
        <is>
          <t>DHCVAHKLFNNLK</t>
        </is>
      </c>
      <c r="C4192" t="inlineStr">
        <is>
          <t>P07919</t>
        </is>
      </c>
      <c r="D4192" t="inlineStr">
        <is>
          <t>QCR6_HUMAN</t>
        </is>
      </c>
      <c r="E4192" t="inlineStr">
        <is>
          <t>MGLEDEQKMLTESGDPEEEEEEEEELVDPLTTVREQCEQLEKCVKARERLELCDERVSSRSHTEEDCTEELFDFLHARDHCVAHKLFNNLK</t>
        </is>
      </c>
      <c r="F4192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4192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4192" t="inlineStr">
        <is>
          <t>GO:0005743|GO:0005746|GO:0005750|GO:0005739|GO:0008121|GO:0009060|GO:0045333|GO:0006122|GO:0006119</t>
        </is>
      </c>
      <c r="I4192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4192" t="inlineStr"/>
      <c r="K4192" t="n">
        <v>91</v>
      </c>
      <c r="L4192" t="n">
        <v>79</v>
      </c>
      <c r="M4192" t="n">
        <v>91</v>
      </c>
      <c r="N4192" t="n">
        <v>78</v>
      </c>
      <c r="O4192" t="inlineStr">
        <is>
          <t>LHAR(78).(79)DHCVAHKLFNNLK</t>
        </is>
      </c>
      <c r="P4192" t="inlineStr">
        <is>
          <t>LHARDHCV</t>
        </is>
      </c>
      <c r="Q4192" t="inlineStr">
        <is>
          <t>Internal</t>
        </is>
      </c>
      <c r="R4192" t="inlineStr"/>
      <c r="S4192" t="inlineStr"/>
      <c r="T4192" t="inlineStr"/>
    </row>
    <row r="4193">
      <c r="A4193" s="1" t="n">
        <v>4191</v>
      </c>
      <c r="B4193" t="inlineStr">
        <is>
          <t>DHAVVVGVYRPPPKVKN</t>
        </is>
      </c>
      <c r="C4193" t="inlineStr">
        <is>
          <t>P22087</t>
        </is>
      </c>
      <c r="D4193" t="inlineStr">
        <is>
          <t>FBRL_HUMAN</t>
        </is>
      </c>
      <c r="E4193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4193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4193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4193" t="inlineStr">
        <is>
          <t>GO:0031428|GO:0015030|GO:0070062|GO:0001650|GO:0001652|GO:0016020|GO:0005730|GO:0005654|GO:0005634|GO:0032040|GO:0051117|GO:1990259|GO:0003723|GO:0008649|GO:0001094|GO:0000494|GO:0001649|GO:0042274|GO:0031167|GO:0006364|GO:0048254</t>
        </is>
      </c>
      <c r="I4193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osteoblast differentiation|P:ribosomal small subunit biogenesis|P:rRNA methylation|P:rRNA processing|P:snoRNA localization</t>
        </is>
      </c>
      <c r="J4193" t="inlineStr"/>
      <c r="K4193" t="n">
        <v>321</v>
      </c>
      <c r="L4193" t="n">
        <v>305</v>
      </c>
      <c r="M4193" t="n">
        <v>321</v>
      </c>
      <c r="N4193" t="n">
        <v>304</v>
      </c>
      <c r="O4193" t="inlineStr">
        <is>
          <t>PYER(304).(305)DHAVVVGVYRPPPKVKN</t>
        </is>
      </c>
      <c r="P4193" t="inlineStr">
        <is>
          <t>PYERDHAV</t>
        </is>
      </c>
      <c r="Q4193" t="inlineStr">
        <is>
          <t>Internal</t>
        </is>
      </c>
      <c r="R4193" t="inlineStr"/>
      <c r="S4193" t="inlineStr"/>
      <c r="T4193" t="inlineStr"/>
    </row>
    <row r="4194">
      <c r="A4194" s="1" t="n">
        <v>4192</v>
      </c>
      <c r="B4194" t="inlineStr">
        <is>
          <t>VGFQYEGTYKWVNPHKL</t>
        </is>
      </c>
      <c r="C4194" t="inlineStr">
        <is>
          <t>P11413</t>
        </is>
      </c>
      <c r="D4194" t="inlineStr">
        <is>
          <t>G6PD_HUMAN</t>
        </is>
      </c>
      <c r="E4194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4194" t="inlineStr">
        <is>
          <t>RecName: Full=Glucose-6-phosphate 1-dehydrogenase; Short=G6PD; EC=1.1.1.49 {ECO:0000269|PubMed:15858258, ECO:0000269|PubMed:24769394, ECO:0000269|PubMed:743300};</t>
        </is>
      </c>
      <c r="G4194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4194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4194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4194" t="inlineStr"/>
      <c r="K4194" t="n">
        <v>515</v>
      </c>
      <c r="L4194" t="n">
        <v>499</v>
      </c>
      <c r="M4194" t="n">
        <v>515</v>
      </c>
      <c r="N4194" t="n">
        <v>498</v>
      </c>
      <c r="O4194" t="inlineStr">
        <is>
          <t>LMKR(498).(499)VGFQYEGTYKWVNPHKL</t>
        </is>
      </c>
      <c r="P4194" t="inlineStr">
        <is>
          <t>LMKRVGFQ</t>
        </is>
      </c>
      <c r="Q4194" t="inlineStr">
        <is>
          <t>Internal</t>
        </is>
      </c>
      <c r="R4194" t="inlineStr"/>
      <c r="S4194" t="inlineStr">
        <is>
          <t>S01.151</t>
        </is>
      </c>
      <c r="T4194" t="inlineStr">
        <is>
          <t>trypsin 1</t>
        </is>
      </c>
    </row>
    <row r="4195">
      <c r="A4195" s="1" t="n">
        <v>4193</v>
      </c>
      <c r="B4195" t="inlineStr">
        <is>
          <t>VGGNIEVLGFNAR</t>
        </is>
      </c>
      <c r="C4195" t="inlineStr">
        <is>
          <t>Q14839</t>
        </is>
      </c>
      <c r="D4195" t="inlineStr">
        <is>
          <t>CHD4_HUMAN</t>
        </is>
      </c>
      <c r="E4195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4195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4195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4195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45892|GO:0010629|GO:0000122|GO:0045893|GO:0042659|GO:2000736|GO:0051963|GO:0072553</t>
        </is>
      </c>
      <c r="I4195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4195" t="inlineStr"/>
      <c r="K4195" t="n">
        <v>1912</v>
      </c>
      <c r="L4195" t="n">
        <v>1407</v>
      </c>
      <c r="M4195" t="n">
        <v>1419</v>
      </c>
      <c r="N4195" t="n">
        <v>1406</v>
      </c>
      <c r="O4195" t="inlineStr">
        <is>
          <t>LLAR(1406).(1407)VGGNIEVLGFNAR</t>
        </is>
      </c>
      <c r="P4195" t="inlineStr">
        <is>
          <t>LLARVGGN</t>
        </is>
      </c>
      <c r="Q4195" t="inlineStr">
        <is>
          <t>Internal</t>
        </is>
      </c>
      <c r="R4195" t="inlineStr"/>
      <c r="S4195" t="inlineStr"/>
      <c r="T4195" t="inlineStr"/>
    </row>
    <row r="4196">
      <c r="A4196" s="1" t="n">
        <v>4194</v>
      </c>
      <c r="B4196" t="inlineStr">
        <is>
          <t>VGKAAKEYPFILDAFQR</t>
        </is>
      </c>
      <c r="C4196" t="inlineStr">
        <is>
          <t>P42285</t>
        </is>
      </c>
      <c r="D4196" t="inlineStr">
        <is>
          <t>MTREX_HUMAN</t>
        </is>
      </c>
      <c r="E4196" t="inlineStr">
        <is>
          <t>MADAFGDELFSVFEGDSTTAAGTKKDKEKDKGKWKGPPGSADKAGKRFDGKLQSESTNNGKNKRDVDFEGTDEPIFGKKPRIEESITEDLSLADLMPRVKVQSVETVEGCTHEVALPAEEDYLPLKPRVGKAAKEYPFILDAFQREAIQCVDNNQSVLVSAHTSAGKTVCAEYAIALALREKQRVIFTSPIKALSNQKYREMYEEFQDVGLMTGDVTINPTASCLVMTTEILRSMLYRGSEVMREVAWVIFDEIHYMRDSERGVVWEETIILLPDNVHYVFLSATIPNARQFAEWICHLHKQPCHVIYTDYRPTPLQHYIFPAGGDGLHLVVDENGDFREDNFNTAMQVLRDAGDLAKGDQKGRKGGTKGPSNVFKIVKMIMERNFQPVIIFSFSKKDCEAYALQMTKLDFNTDEEKKMVEEVFSNAIDCLSDEDKKLPQVEHVLPLLKRGIGIHHGGLLPILKETIEILFSEGLIKALFATETFAMGINMPARTVLFTNARKFDGKDFRWISSGEYIQMSGRAGRRGMDDRGIVILMVDEKMSPTIGKQLLKGSADPLNSAFHLTYNMVLNLLRVEEINPEYMLEKSFYQFQHYRAIPGVVEKVKNSEEQYNKIVIPNEESVVIYYKIRQQLAKLGKEIEEYIHKPKYCLPFLQPGRLVKVKNEGDDFGWGVVVNFSKKSNVKPNSGELDPLYVVEVLLRCSKESLKNSATEAAKPAKPDEKGEMQVVPVLVHLLSAISSVRLYIPKDLRPVDNRQSVLKSIQEVQKRFPDGIPLLDPIDDMGIQDQGLKKVIQKVEAFEHRMYSHPLHNDPNLETVYTLCEKKAQIAIDIKSAKRELKKARTVLQMDELKCRKRVLRRLGFATSSDVIEMKGRVACEISSADELLLTEMMFNGLFNDLSAEQATALLSCFVFQENSSEMPKLTEQLAGPLRQMQECAKRIAKVSAEAKLEIDEETYLSSFKPHLMDVVYTWATGATFAHICKMTDVFEGSIIRCMRRLEELLRQMCQAAKAIGNTELENKFAEGITKIKRDIVFAASLYL</t>
        </is>
      </c>
      <c r="F4196" t="inlineStr">
        <is>
          <t>RecName: Full=Exosome RNA helicase MTR4 {ECO:0000305}; EC=3.6.4.13 {ECO:0000269|PubMed:29844170}; AltName: Full=ATP-dependent RNA helicase DOB1 {ECO:0000303|PubMed:16782053}; AltName: Full=ATP-dependent RNA helicase SKIV2L2; AltName: Full=Superkiller viralicidic activity 2-like 2; AltName: Full=TRAMP-like complex helicase;</t>
        </is>
      </c>
      <c r="G4196" t="inlineStr">
        <is>
          <t>3D-structure|Acetylation|ATP-binding|Direct protein sequencing|DNA damage|Helicase|Hydrolase|Isopeptide bond|mRNA processing|mRNA splicing|Nucleotide-binding|Nucleus|Phosphoprotein|Reference proteome|rRNA processing|Spliceosome|Ubl conjugation</t>
        </is>
      </c>
      <c r="H4196" t="inlineStr">
        <is>
          <t>GO:0071013|GO:0016607|GO:0005730|GO:0005654|GO:0005634|GO:0031499|GO:0005524|GO:0016887|GO:0003723|GO:0003724|GO:0006974|GO:0000460|GO:0000398|GO:0006401|GO:0006364|GO:0016076</t>
        </is>
      </c>
      <c r="I4196" t="inlineStr">
        <is>
          <t>C:catalytic step 2 spliceosome|C:nuclear speck|C:nucleolus|C:nucleoplasm|C:nucleus|C:TRAMP complex|F:ATP binding|F:ATP hydrolysis activity|F:RNA binding|F:RNA helicase activity|P:DNA damage response|P:maturation of 5.8S rRNA|P:mRNA splicing, via spliceosome|P:RNA catabolic process|P:rRNA processing|P:snRNA catabolic process</t>
        </is>
      </c>
      <c r="J4196" t="inlineStr"/>
      <c r="K4196" t="n">
        <v>1042</v>
      </c>
      <c r="L4196" t="n">
        <v>129</v>
      </c>
      <c r="M4196" t="n">
        <v>145</v>
      </c>
      <c r="N4196" t="n">
        <v>128</v>
      </c>
      <c r="O4196" t="inlineStr">
        <is>
          <t>LKPR(128).(129)VGKAAKEYPFILDAFQR</t>
        </is>
      </c>
      <c r="P4196" t="inlineStr">
        <is>
          <t>LKPRVGKA</t>
        </is>
      </c>
      <c r="Q4196" t="inlineStr">
        <is>
          <t>Internal</t>
        </is>
      </c>
      <c r="R4196" t="inlineStr"/>
      <c r="S4196" t="inlineStr">
        <is>
          <t>S01.047|S01.217</t>
        </is>
      </c>
      <c r="T4196" t="inlineStr">
        <is>
          <t>human airway trypsin-like peptidase|thrombin</t>
        </is>
      </c>
    </row>
    <row r="4197">
      <c r="A4197" s="1" t="n">
        <v>4195</v>
      </c>
      <c r="B4197" t="inlineStr">
        <is>
          <t>VGKETVQTTEDQILKR</t>
        </is>
      </c>
      <c r="C4197" t="inlineStr">
        <is>
          <t>P18206</t>
        </is>
      </c>
      <c r="D4197" t="inlineStr">
        <is>
          <t>VINC_HUMAN</t>
        </is>
      </c>
      <c r="E419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197" t="inlineStr">
        <is>
          <t>RecName: Full=Vinculin; AltName: Full=Metavinculin; Short=MV;</t>
        </is>
      </c>
      <c r="G419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19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19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197" t="inlineStr"/>
      <c r="K4197" t="n">
        <v>1134</v>
      </c>
      <c r="L4197" t="n">
        <v>57</v>
      </c>
      <c r="M4197" t="n">
        <v>72</v>
      </c>
      <c r="N4197" t="n">
        <v>56</v>
      </c>
      <c r="O4197" t="inlineStr">
        <is>
          <t>NLVR(56).(57)VGKETVQTTEDQILKR</t>
        </is>
      </c>
      <c r="P4197" t="inlineStr">
        <is>
          <t>NLVRVGKE</t>
        </is>
      </c>
      <c r="Q4197" t="inlineStr">
        <is>
          <t>Internal</t>
        </is>
      </c>
      <c r="R4197" t="inlineStr"/>
      <c r="S4197" t="inlineStr">
        <is>
          <t>S01.151</t>
        </is>
      </c>
      <c r="T4197" t="inlineStr">
        <is>
          <t>trypsin 1</t>
        </is>
      </c>
    </row>
    <row r="4198">
      <c r="A4198" s="1" t="n">
        <v>4196</v>
      </c>
      <c r="B4198" t="inlineStr">
        <is>
          <t>DGYGGSRDSYSSSR</t>
        </is>
      </c>
      <c r="C4198" t="inlineStr">
        <is>
          <t>P38159</t>
        </is>
      </c>
      <c r="D4198" t="inlineStr">
        <is>
          <t>RBMX_HUMAN</t>
        </is>
      </c>
      <c r="E4198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4198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4198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4198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4198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4198" t="inlineStr"/>
      <c r="K4198" t="n">
        <v>391</v>
      </c>
      <c r="L4198" t="n">
        <v>318</v>
      </c>
      <c r="M4198" t="n">
        <v>331</v>
      </c>
      <c r="N4198" t="n">
        <v>317</v>
      </c>
      <c r="O4198" t="inlineStr">
        <is>
          <t>SSSR(317).(318)DGYGGSRDSYSSSR</t>
        </is>
      </c>
      <c r="P4198" t="inlineStr">
        <is>
          <t>SSSRDGYG</t>
        </is>
      </c>
      <c r="Q4198" t="inlineStr">
        <is>
          <t>Internal</t>
        </is>
      </c>
      <c r="R4198" t="inlineStr"/>
      <c r="S4198" t="inlineStr"/>
      <c r="T4198" t="inlineStr"/>
    </row>
    <row r="4199">
      <c r="A4199" s="1" t="n">
        <v>4197</v>
      </c>
      <c r="B4199" t="inlineStr">
        <is>
          <t>VGEGPGVCWLAPEQTAGKKKPFVYTQGQAVLNR</t>
        </is>
      </c>
      <c r="C4199" t="inlineStr">
        <is>
          <t>Q9H4A4</t>
        </is>
      </c>
      <c r="D4199" t="inlineStr">
        <is>
          <t>AMPB_HUMAN</t>
        </is>
      </c>
      <c r="E4199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4199" t="inlineStr">
        <is>
          <t>RecName: Full=Aminopeptidase B; Short=AP-B; EC=3.4.11.6; AltName: Full=Arginine aminopeptidase; AltName: Full=Arginyl aminopeptidase;</t>
        </is>
      </c>
      <c r="G4199" t="inlineStr">
        <is>
          <t>Acetylation|Aminopeptidase|Hydrolase|Metal-binding|Metalloprotease|Phosphoprotein|Protease|Reference proteome|Secreted|Zinc</t>
        </is>
      </c>
      <c r="H4199" t="inlineStr">
        <is>
          <t>GO:0070062|GO:0005576|GO:0005615|GO:0005886|GO:0004177|GO:0004301|GO:0070006|GO:0008235|GO:0008270|GO:0006508</t>
        </is>
      </c>
      <c r="I4199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4199" t="inlineStr"/>
      <c r="K4199" t="n">
        <v>650</v>
      </c>
      <c r="L4199" t="n">
        <v>144</v>
      </c>
      <c r="M4199" t="n">
        <v>176</v>
      </c>
      <c r="N4199" t="n">
        <v>143</v>
      </c>
      <c r="O4199" t="inlineStr">
        <is>
          <t>LTYR(143).(144)VGEGPGVCWLAPEQTAGKKKPFVYTQGQAVLNR</t>
        </is>
      </c>
      <c r="P4199" t="inlineStr">
        <is>
          <t>LTYRVGEG</t>
        </is>
      </c>
      <c r="Q4199" t="inlineStr">
        <is>
          <t>Internal</t>
        </is>
      </c>
      <c r="R4199" t="inlineStr"/>
      <c r="S4199" t="inlineStr">
        <is>
          <t>S01.151</t>
        </is>
      </c>
      <c r="T4199" t="inlineStr">
        <is>
          <t>trypsin 1</t>
        </is>
      </c>
    </row>
    <row r="4200">
      <c r="A4200" s="1" t="n">
        <v>4198</v>
      </c>
      <c r="B4200" t="inlineStr">
        <is>
          <t>DKLKSELVANNVTLPAGEQR</t>
        </is>
      </c>
      <c r="C4200" t="inlineStr">
        <is>
          <t>P42167</t>
        </is>
      </c>
      <c r="D4200" t="inlineStr">
        <is>
          <t>LAP2B_HUMAN</t>
        </is>
      </c>
      <c r="E4200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4200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4200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4200" t="inlineStr">
        <is>
          <t>GO:0005737|GO:0016020|GO:0005635|GO:0005637|GO:0031965|GO:0005634|GO:0003677|GO:0005521</t>
        </is>
      </c>
      <c r="I4200" t="inlineStr">
        <is>
          <t>C:cytoplasm|C:membrane|C:nuclear envelope|C:nuclear inner membrane|C:nuclear membrane|C:nucleus|F:DNA binding|F:lamin binding</t>
        </is>
      </c>
      <c r="J4200" t="inlineStr"/>
      <c r="K4200" t="n">
        <v>454</v>
      </c>
      <c r="L4200" t="n">
        <v>14</v>
      </c>
      <c r="M4200" t="n">
        <v>33</v>
      </c>
      <c r="N4200" t="n">
        <v>13</v>
      </c>
      <c r="O4200" t="inlineStr">
        <is>
          <t>VLTK(13).(14)DKLKSELVANNVTLPAGEQR</t>
        </is>
      </c>
      <c r="P4200" t="inlineStr">
        <is>
          <t>VLTKDKLK</t>
        </is>
      </c>
      <c r="Q4200" t="inlineStr">
        <is>
          <t>Internal</t>
        </is>
      </c>
      <c r="R4200" t="inlineStr"/>
      <c r="S4200" t="inlineStr"/>
      <c r="T4200" t="inlineStr"/>
    </row>
    <row r="4201">
      <c r="A4201" s="1" t="n">
        <v>4199</v>
      </c>
      <c r="B4201" t="inlineStr">
        <is>
          <t>DKLNINPEDGMADYSDPSYVKQMER</t>
        </is>
      </c>
      <c r="C4201" t="inlineStr">
        <is>
          <t>Q99459</t>
        </is>
      </c>
      <c r="D4201" t="inlineStr">
        <is>
          <t>CDC5L_HUMAN</t>
        </is>
      </c>
      <c r="E4201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4201" t="inlineStr">
        <is>
          <t>RecName: Full=Cell division cycle 5-like protein; Short=Cdc5-like protein; AltName: Full=Pombe cdc5-related protein;</t>
        </is>
      </c>
      <c r="G4201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4201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4201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4201" t="inlineStr"/>
      <c r="K4201" t="n">
        <v>802</v>
      </c>
      <c r="L4201" t="n">
        <v>446</v>
      </c>
      <c r="M4201" t="n">
        <v>470</v>
      </c>
      <c r="N4201" t="n">
        <v>445</v>
      </c>
      <c r="O4201" t="inlineStr">
        <is>
          <t>TPLR(445).(446)DKLNINPEDGMADYSDPSYVKQMER</t>
        </is>
      </c>
      <c r="P4201" t="inlineStr">
        <is>
          <t>TPLRDKLN</t>
        </is>
      </c>
      <c r="Q4201" t="inlineStr">
        <is>
          <t>Internal</t>
        </is>
      </c>
      <c r="R4201" t="inlineStr"/>
      <c r="S4201" t="inlineStr"/>
      <c r="T4201" t="inlineStr"/>
    </row>
    <row r="4202">
      <c r="A4202" s="1" t="n">
        <v>4200</v>
      </c>
      <c r="B4202" t="inlineStr">
        <is>
          <t>VGAGAPVYLAAVLEYLTAEILE</t>
        </is>
      </c>
      <c r="C4202" t="inlineStr">
        <is>
          <t>Q7L7L0</t>
        </is>
      </c>
      <c r="D4202" t="inlineStr">
        <is>
          <t>H2A3_HUMAN</t>
        </is>
      </c>
      <c r="E4202" t="inlineStr">
        <is>
          <t>MSGRGKQGGKARAKAKSRSSRAGLQFPVGRVHRLLRKGNYSERVGAGAPVYLAAVLEYLTAEILELAGNAARDNKKTRIIPRHLQLAIRNDEELNKLLGRVTIAQGGVLPNIQAVLLPKKTESHHKAKGK</t>
        </is>
      </c>
      <c r="F4202" t="inlineStr">
        <is>
          <t>RecName: Full=Histone H2A type 3; AltName: Full=H2A-clustered histone 25 {ECO:0000312|HGNC:HGNC:20507};</t>
        </is>
      </c>
      <c r="G4202" t="inlineStr">
        <is>
          <t>Acetylation|Chromosome|Citrullination|DNA-binding|Hydroxylation|Isopeptide bond|Methylation|Nucleosome core|Nucleus|Phosphoprotein|Reference proteome|Ubl conjugation</t>
        </is>
      </c>
      <c r="H4202" t="inlineStr">
        <is>
          <t>GO:0070062|GO:0000786|GO:0005634|GO:0003677|GO:0046982|GO:0030527|GO:0006337|GO:0070914</t>
        </is>
      </c>
      <c r="I4202" t="inlineStr">
        <is>
          <t>C:extracellular exosome|C:nucleosome|C:nucleus|F:DNA binding|F:protein heterodimerization activity|F:structural constituent of chromatin|P:nucleosome disassembly|P:UV-damage excision repair</t>
        </is>
      </c>
      <c r="J4202" t="inlineStr"/>
      <c r="K4202" t="n">
        <v>130</v>
      </c>
      <c r="L4202" t="n">
        <v>44</v>
      </c>
      <c r="M4202" t="n">
        <v>65</v>
      </c>
      <c r="N4202" t="n">
        <v>43</v>
      </c>
      <c r="O4202" t="inlineStr">
        <is>
          <t>YSER(43).(44)VGAGAPVYLAAVLEYLTAEILE</t>
        </is>
      </c>
      <c r="P4202" t="inlineStr">
        <is>
          <t>YSERVGAG</t>
        </is>
      </c>
      <c r="Q4202" t="inlineStr">
        <is>
          <t>Internal</t>
        </is>
      </c>
      <c r="R4202" t="inlineStr"/>
      <c r="S4202" t="inlineStr"/>
      <c r="T4202" t="inlineStr"/>
    </row>
    <row r="4203">
      <c r="A4203" s="1" t="n">
        <v>4201</v>
      </c>
      <c r="B4203" t="inlineStr">
        <is>
          <t>VFDKEGNGTVMGAEIR</t>
        </is>
      </c>
      <c r="C4203" t="inlineStr">
        <is>
          <t>P60660</t>
        </is>
      </c>
      <c r="D4203" t="inlineStr">
        <is>
          <t>MYL6_HUMAN</t>
        </is>
      </c>
      <c r="E4203" t="inlineStr">
        <is>
          <t>MCDFTEDQTAEFKEAFQLFDRTGDGKILYSQCGDVMRALGQNPTNAEVLKVLGNPKSDEMNVKVLDFEHFLPMLQTVAKNKDQGTYEDYVEGLRVFDKEGNGTVMGAEIRHVLVTLGEKMTEEEVEMLVAGHEDSNGCINYEAFVRHILSG</t>
        </is>
      </c>
      <c r="F4203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4203" t="inlineStr">
        <is>
          <t>Acetylation|Alternative splicing|Direct protein sequencing|Motor protein|Muscle protein|Myosin|Phosphoprotein|Reference proteome|Repeat</t>
        </is>
      </c>
      <c r="H4203" t="inlineStr">
        <is>
          <t>GO:0005903|GO:0005829|GO:0070062|GO:0016020|GO:0016459|GO:0016460|GO:0016461|GO:0031982|GO:0005509|GO:0003774|GO:0000146|GO:0008307|GO:0006936|GO:0030049|GO:0007519</t>
        </is>
      </c>
      <c r="I4203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4203" t="inlineStr"/>
      <c r="K4203" t="n">
        <v>151</v>
      </c>
      <c r="L4203" t="n">
        <v>95</v>
      </c>
      <c r="M4203" t="n">
        <v>110</v>
      </c>
      <c r="N4203" t="n">
        <v>94</v>
      </c>
      <c r="O4203" t="inlineStr">
        <is>
          <t>EGLR(94).(95)VFDKEGNGTVMGAEIR</t>
        </is>
      </c>
      <c r="P4203" t="inlineStr">
        <is>
          <t>EGLRVFDK</t>
        </is>
      </c>
      <c r="Q4203" t="inlineStr">
        <is>
          <t>Internal</t>
        </is>
      </c>
      <c r="R4203" t="inlineStr"/>
      <c r="S4203" t="inlineStr">
        <is>
          <t>C01.009|C01.034|C01.036|S01.151</t>
        </is>
      </c>
      <c r="T4203" t="inlineStr">
        <is>
          <t>cathepsin V|cathepsin S|cathepsin K|trypsin 1</t>
        </is>
      </c>
    </row>
    <row r="4204">
      <c r="A4204" s="1" t="n">
        <v>4202</v>
      </c>
      <c r="B4204" t="inlineStr">
        <is>
          <t>VFDKEGNGTVMGAEIR</t>
        </is>
      </c>
      <c r="C4204" t="inlineStr">
        <is>
          <t>P60660</t>
        </is>
      </c>
      <c r="D4204" t="inlineStr">
        <is>
          <t>MYL6_HUMAN</t>
        </is>
      </c>
      <c r="E4204" t="inlineStr">
        <is>
          <t>MCDFTEDQTAEFKEAFQLFDRTGDGKILYSQCGDVMRALGQNPTNAEVLKVLGNPKSDEMNVKVLDFEHFLPMLQTVAKNKDQGTYEDYVEGLRVFDKEGNGTVMGAEIRHVLVTLGEKMTEEEVEMLVAGHEDSNGCINYEAFVRHILSG</t>
        </is>
      </c>
      <c r="F4204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4204" t="inlineStr">
        <is>
          <t>Acetylation|Alternative splicing|Direct protein sequencing|Motor protein|Muscle protein|Myosin|Phosphoprotein|Reference proteome|Repeat</t>
        </is>
      </c>
      <c r="H4204" t="inlineStr">
        <is>
          <t>GO:0005903|GO:0005829|GO:0070062|GO:0016020|GO:0016459|GO:0016460|GO:0016461|GO:0031982|GO:0005509|GO:0003774|GO:0000146|GO:0008307|GO:0006936|GO:0030049|GO:0007519</t>
        </is>
      </c>
      <c r="I4204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4204" t="inlineStr"/>
      <c r="K4204" t="n">
        <v>151</v>
      </c>
      <c r="L4204" t="n">
        <v>95</v>
      </c>
      <c r="M4204" t="n">
        <v>110</v>
      </c>
      <c r="N4204" t="n">
        <v>94</v>
      </c>
      <c r="O4204" t="inlineStr">
        <is>
          <t>EGLR(94).(95)VFDKEGNGTVMGAEIR</t>
        </is>
      </c>
      <c r="P4204" t="inlineStr">
        <is>
          <t>EGLRVFDK</t>
        </is>
      </c>
      <c r="Q4204" t="inlineStr">
        <is>
          <t>Internal</t>
        </is>
      </c>
      <c r="R4204" t="inlineStr"/>
      <c r="S4204" t="inlineStr">
        <is>
          <t>C01.009|C01.034|C01.036|S01.151</t>
        </is>
      </c>
      <c r="T4204" t="inlineStr">
        <is>
          <t>cathepsin V|cathepsin S|cathepsin K|trypsin 1</t>
        </is>
      </c>
    </row>
    <row r="4205">
      <c r="A4205" s="1" t="n">
        <v>4203</v>
      </c>
      <c r="B4205" t="inlineStr">
        <is>
          <t>VFDYFEGATSQR</t>
        </is>
      </c>
      <c r="C4205" t="inlineStr">
        <is>
          <t>Q9UPN6</t>
        </is>
      </c>
      <c r="D4205" t="inlineStr">
        <is>
          <t>SCAF8_HUMAN</t>
        </is>
      </c>
      <c r="E4205" t="inlineStr">
        <is>
          <t>MEAVKTFNSELYSLNDYKPPISKAKMTQITKAAIKAIKFYKHVVQSVEKFIQKCKPEYKVPGLYVIDSIVRQSRHQFGQEKDVFAPRFSNNIISTFQNLYRCPGDDKSKIVRVLNLWQKNNVFKSEIIQPLLDMAAGIPPPVVTPVLASTTTAMSNTPGTPVTPVTPANVVQGLPDPWVSQITNTDTLAAVAQILQSPQGQQLQQLIQTLQIQQQKPQPSILQALDAGLVVQLQALTAQLTAAAAAANTLTPLEQGVSFNKKLMDRFDFGEDSEHSEEPKKEIPASQLSHVSESVNNSIFHQIAEQLQQQNLEHLRQQLLEQQQPQKATPQDSQEGTFGSEHSASPSQGSSQQHFLEPEVNLDDSIDIQQQDMDIDEGQDGVEEEVFEQEAKKVAVRSRSRTHSRSRSRSPRKRRSRSRSGSRKRKHRKRSRSRSRERKRKSSRSYSSERRAREREKERQKKGLPPIRSKTLSVCSTTLWVGQVDKKATQQDLTNLFEEFGQIESINMIPPRGCAYVCMVHRQDAFRALQKLSSGSYKIGSKVIKIAWALNKGVKTEYKQFWDVDLGVTYIPWEKVKVDDLEGFAEGGMIDQETVNTEWETVKSSEPVKETVQTTQSPTPVEKETVVTTQAEVFPPPVAMLQIPVAPAVPTVSLVPPAFPVSMPVPPPGFSPIPPPPFLRASFNPSQPPPGFMPPPVPPPVVPPPTIPPVVPTSLVQPSLSMTPETVKDVGFGSLVIPGGSVASNLATSALPAGNVFNAPTKQAEPEEKVPHLIDHQISSGENTRSVIPNDISSNAAILGGQPPNVTSNSGILGVQRPNVSSNSEILGVRPSNVSSSSGIIAAQPPNILNNSGILGIQPPSVSNSSGLLGVLPPNIPNNSGLVGVQPPNVPNTPGLLGTQPPAGPQNLPPLSIPNQRMPTMPMLDIRPGLIPQAPGPRFPLIQPGIPPQRGIPPPSVLDSALHPPPRGPFPPGDIFSQPERPFLAPGRQSVDNVTNPEKRIPLGNDNIQQEGDRDYRFPPIETRESISRPPPVDVRDVVGRPIDPREGPGRPPLDGRDHFGRPPVDIRENLVRPGIDHLGRRDHFGFNPEKPWGHRGDFDEREHRVLPVYGGPKGLHEERGRFRSGNYRFDPRSGPWNRGFGQEVHRDFDDRRRPWERQRDRDDRDFDFCREMNGNRLGRDRIQNTWVPPPHARVFDYFEGATSQRKGDNVPQVNGENTERHAQPPPIPVQNDPELYEKLTSSNEINKEKSDTVADIESEPVVESTETEGT</t>
        </is>
      </c>
      <c r="F4205" t="inlineStr">
        <is>
          <t>RecName: Full=SR-related and CTD-associated factor 8 {ECO:0000303|PubMed:9528809}; AltName: Full=CDC5L complex-associated protein 7 {ECO:0000303|PubMed:11101529}; AltName: Full=RNA-binding motif protein 16 {ECO:0000305};</t>
        </is>
      </c>
      <c r="G4205" t="inlineStr">
        <is>
          <t>3D-structure|Alternative splicing|Isopeptide bond|Methylation|Nucleus|Phosphoprotein|Reference proteome|RNA-binding|Transcription|Transcription regulation|Ubl conjugation</t>
        </is>
      </c>
      <c r="H4205" t="inlineStr">
        <is>
          <t>GO:0005737|GO:0005849|GO:0016363|GO:0005654|GO:0005634|GO:0003729|GO:0003723|GO:0043175|GO:1990269|GO:0000993|GO:0006378|GO:2000805|GO:0032786|GO:0006369</t>
        </is>
      </c>
      <c r="I4205" t="inlineStr">
        <is>
          <t>C:cytoplasm|C:mRNA cleavage factor complex|C:nuclear matrix|C:nucleoplasm|C:nucleus|F:mRNA binding|F:RNA binding|F:RNA polymerase core enzyme binding|F:RNA polymerase II C-terminal domain phosphoserine binding|F:RNA polymerase II complex binding|P:mRNA polyadenylation|P:negative regulation of termination of RNA polymerase II transcription, poly(A)-coupled|P:positive regulation of DNA-templated transcription, elongation|P:termination of RNA polymerase II transcription</t>
        </is>
      </c>
      <c r="J4205" t="inlineStr"/>
      <c r="K4205" t="n">
        <v>1271</v>
      </c>
      <c r="L4205" t="n">
        <v>1195</v>
      </c>
      <c r="M4205" t="n">
        <v>1206</v>
      </c>
      <c r="N4205" t="n">
        <v>1194</v>
      </c>
      <c r="O4205" t="inlineStr">
        <is>
          <t>PHAR(1194).(1195)VFDYFEGATSQR</t>
        </is>
      </c>
      <c r="P4205" t="inlineStr">
        <is>
          <t>PHARVFDY</t>
        </is>
      </c>
      <c r="Q4205" t="inlineStr">
        <is>
          <t>Internal</t>
        </is>
      </c>
      <c r="R4205" t="inlineStr"/>
      <c r="S4205" t="inlineStr"/>
      <c r="T4205" t="inlineStr"/>
    </row>
    <row r="4206">
      <c r="A4206" s="1" t="n">
        <v>4204</v>
      </c>
      <c r="B4206" t="inlineStr">
        <is>
          <t>DLCHPVSSVQCPVSVPSPDPELLR</t>
        </is>
      </c>
      <c r="C4206" t="inlineStr">
        <is>
          <t>Q6P4I2</t>
        </is>
      </c>
      <c r="D4206" t="inlineStr">
        <is>
          <t>WDR73_HUMAN</t>
        </is>
      </c>
      <c r="E4206" t="inlineStr">
        <is>
          <t>MDPGDDWLVESLRLYQDFYAFDLSGATRVLEWIDDKGVFVAGYESLKKNEILHLKLPLRLSVKENKGLFPERDFKVRHGGFSDRSIFDLKHVPHTRLLVTSGLPGCYLQVWQVAEDSDVIKAVSTIAVHEKEESLWPRVAVFSTLAPGVLHGARLRSLQVVDLESRKTTYTSDVSDSEELSSLQVLDADTFAFCCASGRLGLVDTRQKWAPLENRSPGPGSGGERWCAEVGSWGQGPGPSIASLGSDGRLCLLDPRDLCHPVSSVQCPVSVPSPDPELLRVTWAPGLKNCLAISGFDGTVQVYDATSWDGTRSQDGTRSQVEPLFTHRGHIFLDGNGMDPAPLVTTHTWHPCRPRTLLSATNDASLHVWDWVDLCAPR</t>
        </is>
      </c>
      <c r="F4206" t="inlineStr">
        <is>
          <t>RecName: Full=WD repeat-containing protein 73;</t>
        </is>
      </c>
      <c r="G4206" t="inlineStr">
        <is>
          <t>Cytoplasm|Cytoskeleton|Epilepsy|Intellectual disability|Reference proteome|Repeat|WD repeat</t>
        </is>
      </c>
      <c r="H4206" t="inlineStr">
        <is>
          <t>GO:0032154|GO:0005829|GO:0000922|GO:0031122|GO:0043066|GO:0006997</t>
        </is>
      </c>
      <c r="I4206" t="inlineStr">
        <is>
          <t>C:cleavage furrow|C:cytosol|C:spindle pole|P:cytoplasmic microtubule organization|P:negative regulation of apoptotic process|P:nucleus organization</t>
        </is>
      </c>
      <c r="J4206" t="inlineStr"/>
      <c r="K4206" t="n">
        <v>378</v>
      </c>
      <c r="L4206" t="n">
        <v>257</v>
      </c>
      <c r="M4206" t="n">
        <v>280</v>
      </c>
      <c r="N4206" t="n">
        <v>256</v>
      </c>
      <c r="O4206" t="inlineStr">
        <is>
          <t>LDPR(256).(257)DLCHPVSSVQCPVSVPSPDPELLR</t>
        </is>
      </c>
      <c r="P4206" t="inlineStr">
        <is>
          <t>LDPRDLCH</t>
        </is>
      </c>
      <c r="Q4206" t="inlineStr">
        <is>
          <t>Internal</t>
        </is>
      </c>
      <c r="R4206" t="inlineStr"/>
      <c r="S4206" t="inlineStr"/>
      <c r="T4206" t="inlineStr"/>
    </row>
    <row r="4207">
      <c r="A4207" s="1" t="n">
        <v>4205</v>
      </c>
      <c r="B4207" t="inlineStr">
        <is>
          <t>DLCGIVASKASLR</t>
        </is>
      </c>
      <c r="C4207" t="inlineStr">
        <is>
          <t>P13489</t>
        </is>
      </c>
      <c r="D4207" t="inlineStr">
        <is>
          <t>RINI_HUMAN</t>
        </is>
      </c>
      <c r="E420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207" t="inlineStr">
        <is>
          <t>RecName: Full=Ribonuclease inhibitor; AltName: Full=Placental ribonuclease inhibitor; Short=Placental RNase inhibitor; AltName: Full=Ribonuclease/angiogenin inhibitor 1; Short=RAI;</t>
        </is>
      </c>
      <c r="G4207" t="inlineStr">
        <is>
          <t>3D-structure|Acetylation|Cytoplasm|Direct protein sequencing|Leucine-rich repeat|Phosphoprotein|Reference proteome|Repeat</t>
        </is>
      </c>
      <c r="H4207" t="inlineStr">
        <is>
          <t>GO:0032311|GO:0005829|GO:0070062|GO:0030027|GO:0005654|GO:0005886|GO:0008428|GO:0016477|GO:0006402|GO:0045765|GO:0034315</t>
        </is>
      </c>
      <c r="I420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207" t="inlineStr"/>
      <c r="K4207" t="n">
        <v>461</v>
      </c>
      <c r="L4207" t="n">
        <v>218</v>
      </c>
      <c r="M4207" t="n">
        <v>230</v>
      </c>
      <c r="N4207" t="n">
        <v>217</v>
      </c>
      <c r="O4207" t="inlineStr">
        <is>
          <t>DNCR(217).(218)DLCGIVASKASLR</t>
        </is>
      </c>
      <c r="P4207" t="inlineStr">
        <is>
          <t>DNCRDLCG</t>
        </is>
      </c>
      <c r="Q4207" t="inlineStr">
        <is>
          <t>Internal</t>
        </is>
      </c>
      <c r="R4207" t="inlineStr"/>
      <c r="S4207" t="inlineStr">
        <is>
          <t>S01.151</t>
        </is>
      </c>
      <c r="T4207" t="inlineStr">
        <is>
          <t>trypsin 1</t>
        </is>
      </c>
    </row>
    <row r="4208">
      <c r="A4208" s="1" t="n">
        <v>4206</v>
      </c>
      <c r="B4208" t="inlineStr">
        <is>
          <t>VFNPYTEFKEFSR</t>
        </is>
      </c>
      <c r="C4208" t="inlineStr">
        <is>
          <t>Q96C19</t>
        </is>
      </c>
      <c r="D4208" t="inlineStr">
        <is>
          <t>EFHD2_HUMAN</t>
        </is>
      </c>
      <c r="E420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4208" t="inlineStr">
        <is>
          <t>RecName: Full=EF-hand domain-containing protein D2; AltName: Full=Swiprosin-1;</t>
        </is>
      </c>
      <c r="G4208" t="inlineStr">
        <is>
          <t>3D-structure|Acetylation|Calcium|Direct protein sequencing|Membrane|Metal-binding|Phosphoprotein|Reference proteome|Repeat</t>
        </is>
      </c>
      <c r="H4208" t="inlineStr">
        <is>
          <t>GO:0045121|GO:0045296|GO:0005509</t>
        </is>
      </c>
      <c r="I4208" t="inlineStr">
        <is>
          <t>C:membrane raft|F:cadherin binding|F:calcium ion binding</t>
        </is>
      </c>
      <c r="J4208" t="inlineStr"/>
      <c r="K4208" t="n">
        <v>240</v>
      </c>
      <c r="L4208" t="n">
        <v>79</v>
      </c>
      <c r="M4208" t="n">
        <v>91</v>
      </c>
      <c r="N4208" t="n">
        <v>78</v>
      </c>
      <c r="O4208" t="inlineStr">
        <is>
          <t>PSRR(78).(79)VFNPYTEFKEFSR</t>
        </is>
      </c>
      <c r="P4208" t="inlineStr">
        <is>
          <t>PSRRVFNP</t>
        </is>
      </c>
      <c r="Q4208" t="inlineStr">
        <is>
          <t>Internal</t>
        </is>
      </c>
      <c r="R4208" t="inlineStr"/>
      <c r="S4208" t="inlineStr">
        <is>
          <t>S01.151</t>
        </is>
      </c>
      <c r="T4208" t="inlineStr">
        <is>
          <t>trypsin 1</t>
        </is>
      </c>
    </row>
    <row r="4209">
      <c r="A4209" s="1" t="n">
        <v>4207</v>
      </c>
      <c r="B4209" t="inlineStr">
        <is>
          <t>DLAQYDAAHHEEFKR</t>
        </is>
      </c>
      <c r="C4209" t="inlineStr">
        <is>
          <t>Q02818</t>
        </is>
      </c>
      <c r="D4209" t="inlineStr">
        <is>
          <t>NUCB1_HUMAN</t>
        </is>
      </c>
      <c r="E4209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4209" t="inlineStr">
        <is>
          <t>RecName: Full=Nucleobindin-1; AltName: Full=CALNUC; Flags: Precursor;</t>
        </is>
      </c>
      <c r="G4209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4209" t="inlineStr">
        <is>
          <t>GO:0005788|GO:0005793|GO:0070062|GO:0005615|GO:0005794|GO:0016020|GO:0005509|GO:0003677|GO:0001965|GO:0005085|GO:0007264</t>
        </is>
      </c>
      <c r="I4209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4209" t="inlineStr"/>
      <c r="K4209" t="n">
        <v>461</v>
      </c>
      <c r="L4209" t="n">
        <v>164</v>
      </c>
      <c r="M4209" t="n">
        <v>178</v>
      </c>
      <c r="N4209" t="n">
        <v>163</v>
      </c>
      <c r="O4209" t="inlineStr">
        <is>
          <t>TATR(163).(164)DLAQYDAAHHEEFKR</t>
        </is>
      </c>
      <c r="P4209" t="inlineStr">
        <is>
          <t>TATRDLAQ</t>
        </is>
      </c>
      <c r="Q4209" t="inlineStr">
        <is>
          <t>Internal</t>
        </is>
      </c>
      <c r="R4209" t="inlineStr"/>
      <c r="S4209" t="inlineStr"/>
      <c r="T4209" t="inlineStr"/>
    </row>
    <row r="4210">
      <c r="A4210" s="1" t="n">
        <v>4208</v>
      </c>
      <c r="B4210" t="inlineStr">
        <is>
          <t>DIAQQLQATCTSLGSSIQGLPTNVKDQVQQAR</t>
        </is>
      </c>
      <c r="C4210" t="inlineStr">
        <is>
          <t>O60664</t>
        </is>
      </c>
      <c r="D4210" t="inlineStr">
        <is>
          <t>PLIN3_HUMAN</t>
        </is>
      </c>
      <c r="E4210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4210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4210" t="inlineStr">
        <is>
          <t>Acetylation|Alternative splicing|Coiled coil|Cytoplasm|Endosome|Isopeptide bond|Lipid droplet|Membrane|Phosphoprotein|Reference proteome|Transport|Ubl conjugation</t>
        </is>
      </c>
      <c r="H4210" t="inlineStr">
        <is>
          <t>GO:0005737|GO:0005829|GO:0005768|GO:0010008|GO:0005794|GO:0005811|GO:0016020|GO:0030133|GO:0045296|GO:0042149|GO:1905691|GO:0019915|GO:0010890|GO:0016192</t>
        </is>
      </c>
      <c r="I4210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4210" t="inlineStr"/>
      <c r="K4210" t="n">
        <v>434</v>
      </c>
      <c r="L4210" t="n">
        <v>332</v>
      </c>
      <c r="M4210" t="n">
        <v>363</v>
      </c>
      <c r="N4210" t="n">
        <v>331</v>
      </c>
      <c r="O4210" t="inlineStr">
        <is>
          <t>TMFR(331).(332)DIAQQLQATCTSLGSSIQGLPTNVKDQVQQAR</t>
        </is>
      </c>
      <c r="P4210" t="inlineStr">
        <is>
          <t>TMFRDIAQ</t>
        </is>
      </c>
      <c r="Q4210" t="inlineStr">
        <is>
          <t>Internal</t>
        </is>
      </c>
      <c r="R4210" t="inlineStr"/>
      <c r="S4210" t="inlineStr"/>
      <c r="T4210" t="inlineStr"/>
    </row>
    <row r="4211">
      <c r="A4211" s="1" t="n">
        <v>4209</v>
      </c>
      <c r="B4211" t="inlineStr">
        <is>
          <t>DLAKDITSDTSGDFR</t>
        </is>
      </c>
      <c r="C4211" t="inlineStr">
        <is>
          <t>P04083</t>
        </is>
      </c>
      <c r="D4211" t="inlineStr">
        <is>
          <t>ANXA1_HUMAN</t>
        </is>
      </c>
      <c r="E421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421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421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421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421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4211" t="inlineStr"/>
      <c r="K4211" t="n">
        <v>346</v>
      </c>
      <c r="L4211" t="n">
        <v>163</v>
      </c>
      <c r="M4211" t="n">
        <v>177</v>
      </c>
      <c r="N4211" t="n">
        <v>162</v>
      </c>
      <c r="O4211" t="inlineStr">
        <is>
          <t>ELKR(162).(163)DLAKDITSDTSGDFR</t>
        </is>
      </c>
      <c r="P4211" t="inlineStr">
        <is>
          <t>ELKRDLAK</t>
        </is>
      </c>
      <c r="Q4211" t="inlineStr">
        <is>
          <t>Internal</t>
        </is>
      </c>
      <c r="R4211" t="inlineStr"/>
      <c r="S4211" t="inlineStr">
        <is>
          <t>C01.032</t>
        </is>
      </c>
      <c r="T4211" t="inlineStr">
        <is>
          <t>cathepsin L</t>
        </is>
      </c>
    </row>
    <row r="4212">
      <c r="A4212" s="1" t="n">
        <v>4210</v>
      </c>
      <c r="B4212" t="inlineStr">
        <is>
          <t>DLAGSIIGKGGQR</t>
        </is>
      </c>
      <c r="C4212" t="inlineStr">
        <is>
          <t>P61978</t>
        </is>
      </c>
      <c r="D4212" t="inlineStr">
        <is>
          <t>HNRPK_HUMAN</t>
        </is>
      </c>
      <c r="E421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4212" t="inlineStr">
        <is>
          <t>RecName: Full=Heterogeneous nuclear ribonucleoprotein K; Short=hnRNP K; AltName: Full=Transformation up-regulated nuclear protein; Short=TUNP;</t>
        </is>
      </c>
      <c r="G421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421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421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4212" t="inlineStr"/>
      <c r="K4212" t="n">
        <v>463</v>
      </c>
      <c r="L4212" t="n">
        <v>397</v>
      </c>
      <c r="M4212" t="n">
        <v>409</v>
      </c>
      <c r="N4212" t="n">
        <v>396</v>
      </c>
      <c r="O4212" t="inlineStr">
        <is>
          <t>TIPK(396).(397)DLAGSIIGKGGQR</t>
        </is>
      </c>
      <c r="P4212" t="inlineStr">
        <is>
          <t>TIPKDLAG</t>
        </is>
      </c>
      <c r="Q4212" t="inlineStr">
        <is>
          <t>Internal</t>
        </is>
      </c>
      <c r="R4212" t="inlineStr"/>
      <c r="S4212" t="inlineStr">
        <is>
          <t>S01.151</t>
        </is>
      </c>
      <c r="T4212" t="inlineStr">
        <is>
          <t>trypsin 1</t>
        </is>
      </c>
    </row>
    <row r="4213">
      <c r="A4213" s="1" t="n">
        <v>4211</v>
      </c>
      <c r="B4213" t="inlineStr">
        <is>
          <t>DLAALGDKVNSLGETAER</t>
        </is>
      </c>
      <c r="C4213" t="inlineStr">
        <is>
          <t>Q13813</t>
        </is>
      </c>
      <c r="D4213" t="inlineStr">
        <is>
          <t>SPTN1_HUMAN</t>
        </is>
      </c>
      <c r="E421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213" t="inlineStr">
        <is>
          <t>RecName: Full=Spectrin alpha chain, non-erythrocytic 1; AltName: Full=Alpha-II spectrin; AltName: Full=Fodrin alpha chain; AltName: Full=Spectrin, non-erythroid alpha subunit;</t>
        </is>
      </c>
      <c r="G421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21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21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213" t="inlineStr"/>
      <c r="K4213" t="n">
        <v>2472</v>
      </c>
      <c r="L4213" t="n">
        <v>1281</v>
      </c>
      <c r="M4213" t="n">
        <v>1298</v>
      </c>
      <c r="N4213" t="n">
        <v>1280</v>
      </c>
      <c r="O4213" t="inlineStr">
        <is>
          <t>GFER(1280).(1281)DLAALGDKVNSLGETAER</t>
        </is>
      </c>
      <c r="P4213" t="inlineStr">
        <is>
          <t>GFERDLAA</t>
        </is>
      </c>
      <c r="Q4213" t="inlineStr">
        <is>
          <t>Internal</t>
        </is>
      </c>
      <c r="R4213" t="inlineStr"/>
      <c r="S4213" t="inlineStr">
        <is>
          <t>S01.151</t>
        </is>
      </c>
      <c r="T4213" t="inlineStr">
        <is>
          <t>trypsin 1</t>
        </is>
      </c>
    </row>
    <row r="4214">
      <c r="A4214" s="1" t="n">
        <v>4212</v>
      </c>
      <c r="B4214" t="inlineStr">
        <is>
          <t>VFQSLPHENKPLTLSNYQTNKAKHDELTYF</t>
        </is>
      </c>
      <c r="C4214" t="inlineStr">
        <is>
          <t>P04080</t>
        </is>
      </c>
      <c r="D4214" t="inlineStr">
        <is>
          <t>CYTB_HUMAN</t>
        </is>
      </c>
      <c r="E4214" t="inlineStr">
        <is>
          <t>MMCGAPSATQPATAETQHIADQVRSQLEEKENKKFPVFKAVSFKSQVVAGTNYFIKVHVGDEDFVHLRVFQSLPHENKPLTLSNYQTNKAKHDELTYF</t>
        </is>
      </c>
      <c r="F4214" t="inlineStr">
        <is>
          <t>RecName: Full=Cystatin-B; AltName: Full=CPI-B; AltName: Full=Liver thiol proteinase inhibitor; AltName: Full=Stefin-B;</t>
        </is>
      </c>
      <c r="G4214" t="inlineStr">
        <is>
          <t>3D-structure|Acetylation|Cytoplasm|Direct protein sequencing|Disease variant|Epilepsy|Neurodegeneration|Nucleus|Protease inhibitor|Reference proteome|Thiol protease inhibitor</t>
        </is>
      </c>
      <c r="H4214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4214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4214" t="inlineStr"/>
      <c r="K4214" t="n">
        <v>98</v>
      </c>
      <c r="L4214" t="n">
        <v>69</v>
      </c>
      <c r="M4214" t="n">
        <v>98</v>
      </c>
      <c r="N4214" t="n">
        <v>68</v>
      </c>
      <c r="O4214" t="inlineStr">
        <is>
          <t>VHLR(68).(69)VFQSLPHENKPLTLSNYQTNKAKHDELTYF</t>
        </is>
      </c>
      <c r="P4214" t="inlineStr">
        <is>
          <t>VHLRVFQS</t>
        </is>
      </c>
      <c r="Q4214" t="inlineStr">
        <is>
          <t>Internal</t>
        </is>
      </c>
      <c r="R4214" t="inlineStr"/>
      <c r="S4214" t="inlineStr">
        <is>
          <t>S01.151</t>
        </is>
      </c>
      <c r="T4214" t="inlineStr">
        <is>
          <t>trypsin 1</t>
        </is>
      </c>
    </row>
    <row r="4215">
      <c r="A4215" s="1" t="n">
        <v>4213</v>
      </c>
      <c r="B4215" t="inlineStr">
        <is>
          <t>VGAAETTLTELRR</t>
        </is>
      </c>
      <c r="C4215" t="inlineStr">
        <is>
          <t>P05783</t>
        </is>
      </c>
      <c r="D4215" t="inlineStr">
        <is>
          <t>K1C18_HUMAN</t>
        </is>
      </c>
      <c r="E421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215" t="inlineStr">
        <is>
          <t>RecName: Full=Keratin, type I cytoskeletal 18; AltName: Full=Cell proliferation-inducing gene 46 protein; AltName: Full=Cytokeratin-18; Short=CK-18; AltName: Full=Keratin-18; Short=K18;</t>
        </is>
      </c>
      <c r="G421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21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21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215" t="inlineStr"/>
      <c r="K4215" t="n">
        <v>430</v>
      </c>
      <c r="L4215" t="n">
        <v>289</v>
      </c>
      <c r="M4215" t="n">
        <v>301</v>
      </c>
      <c r="N4215" t="n">
        <v>288</v>
      </c>
      <c r="O4215" t="inlineStr">
        <is>
          <t>QSAE(288).(289)VGAAETTLTELRR</t>
        </is>
      </c>
      <c r="P4215" t="inlineStr">
        <is>
          <t>QSAEVGAA</t>
        </is>
      </c>
      <c r="Q4215" t="inlineStr">
        <is>
          <t>Internal</t>
        </is>
      </c>
      <c r="R4215" t="inlineStr"/>
      <c r="S4215" t="inlineStr"/>
      <c r="T4215" t="inlineStr"/>
    </row>
    <row r="4216">
      <c r="A4216" s="1" t="n">
        <v>4214</v>
      </c>
      <c r="B4216" t="inlineStr">
        <is>
          <t>DKWSNFDPTGLER</t>
        </is>
      </c>
      <c r="C4216" t="inlineStr">
        <is>
          <t>Q9NVI7</t>
        </is>
      </c>
      <c r="D4216" t="inlineStr">
        <is>
          <t>ATD3A_HUMAN</t>
        </is>
      </c>
      <c r="E4216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4216" t="inlineStr">
        <is>
          <t>RecName: Full=ATPase family AAA domain-containing protein 3A {ECO:0000312|HGNC:HGNC:25567};</t>
        </is>
      </c>
      <c r="G4216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4216" t="inlineStr">
        <is>
          <t>GO:0005743|GO:0042645|GO:0005739|GO:0005524|GO:0016887|GO:0042802|GO:0140374|GO:0007005|GO:0043066|GO:0001558</t>
        </is>
      </c>
      <c r="I4216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4216" t="inlineStr"/>
      <c r="K4216" t="n">
        <v>634</v>
      </c>
      <c r="L4216" t="n">
        <v>45</v>
      </c>
      <c r="M4216" t="n">
        <v>57</v>
      </c>
      <c r="N4216" t="n">
        <v>44</v>
      </c>
      <c r="O4216" t="inlineStr">
        <is>
          <t>PAPK(44).(45)DKWSNFDPTGLER</t>
        </is>
      </c>
      <c r="P4216" t="inlineStr">
        <is>
          <t>PAPKDKWS</t>
        </is>
      </c>
      <c r="Q4216" t="inlineStr">
        <is>
          <t>Internal</t>
        </is>
      </c>
      <c r="R4216" t="inlineStr"/>
      <c r="S4216" t="inlineStr"/>
      <c r="T4216" t="inlineStr"/>
    </row>
    <row r="4217">
      <c r="A4217" s="1" t="n">
        <v>4215</v>
      </c>
      <c r="B4217" t="inlineStr">
        <is>
          <t>DKVVGKDYLLCDYNR</t>
        </is>
      </c>
      <c r="C4217" t="inlineStr">
        <is>
          <t>P47756</t>
        </is>
      </c>
      <c r="D4217" t="inlineStr">
        <is>
          <t>CAPZB_HUMAN</t>
        </is>
      </c>
      <c r="E4217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217" t="inlineStr">
        <is>
          <t>RecName: Full=F-actin-capping protein subunit beta; AltName: Full=CapZ beta;</t>
        </is>
      </c>
      <c r="G4217" t="inlineStr">
        <is>
          <t>3D-structure|Acetylation|Actin capping|Actin-binding|Alternative splicing|Cytoplasm|Cytoskeleton|Direct protein sequencing|Phosphoprotein|Reference proteome</t>
        </is>
      </c>
      <c r="H4217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217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217" t="inlineStr"/>
      <c r="K4217" t="n">
        <v>272</v>
      </c>
      <c r="L4217" t="n">
        <v>52</v>
      </c>
      <c r="M4217" t="n">
        <v>66</v>
      </c>
      <c r="N4217" t="n">
        <v>51</v>
      </c>
      <c r="O4217" t="inlineStr">
        <is>
          <t>KIAR(51).(52)DKVVGKDYLLCDYNR</t>
        </is>
      </c>
      <c r="P4217" t="inlineStr">
        <is>
          <t>KIARDKVV</t>
        </is>
      </c>
      <c r="Q4217" t="inlineStr">
        <is>
          <t>Internal</t>
        </is>
      </c>
      <c r="R4217" t="inlineStr"/>
      <c r="S4217" t="inlineStr"/>
      <c r="T4217" t="inlineStr"/>
    </row>
    <row r="4218">
      <c r="A4218" s="1" t="n">
        <v>4216</v>
      </c>
      <c r="B4218" t="inlineStr">
        <is>
          <t>DKVQLMAAER</t>
        </is>
      </c>
      <c r="C4218" t="inlineStr">
        <is>
          <t>O75150</t>
        </is>
      </c>
      <c r="D4218" t="inlineStr">
        <is>
          <t>BRE1B_HUMAN</t>
        </is>
      </c>
      <c r="E4218" t="inlineStr">
        <is>
          <t>MSGPGNKRAAGDGGSGPPEKKLSREEKTTTTLIEPIRLGGISSTEEMDLKVLQFKNKKLAERLEQRQACEDELRERIEKLEKRQATDDATLLIVNRYWAQLDETVEALLRCHESQGELSSAPEAPGTQEGPTCDGTPLPEPGTSELRDPLLMQLRPPLSEPALAFVVALGASSSEEVELELQGRMEFSKAAVSRVVEASDRLQRRVEELCQRVYSRGDSEPLSEAAQAHTRELGRENRRLQDLATQLQEKHHRISLEYSELQDKVTSAETKVLEMETTVEDLQWDIEKLRKREQKLNKHLAEALEQLNSGYYVSGSSSGFQGGQITLSMQKFEMLNAELEENQELANSRMAELEKLQAELQGAVRTNERLKVALRSLPEEVVRETGEYRMLQAQFSLLYNESLQVKTQLDEARGLLLATKNSHLRHIEHMESDELGLQKKLRTEVIQLEDTLAQVRKEYEMLRIEFEQNLAANEQAGPINREMRHLISSLQNHNHQLKGDAQRYKRKLREVQAEIGKLRAQASGSAHSTPNLGHPEDSGVSAPAPGKEEGGPGPVSTPDNRKEMAPVPGTTTTTTSVKKEELVPSEEDFQGITPGAQGPSSRGREPEARPKRELREREGPSLGPPPVASALSRADREKAKVEETKRKESELLKGLRAELKKAQESQKEMKLLLDMYKSAPKEQRDKVQLMAAERKAKAEVDELRSRIRELEERDRRESKKIADEDALRRIRQAEEQIEHLQRKLGATKQEEEALLSEMDVTGQAFEDMQEQNGRLLQQLREKDDANFKLMSERIKANQIHKLLREEKDELGEQVLGLKSQVDAQLLTVQKLEEKERALQGSLGGVEKELTLRSQALELNKRKAVEAAQLAEDLKVQLEHVQTRLREIQPCLAESRAAREKESFNLKRAQEDISRLRRKLEKQRKVEVYADADEILQEEIKEYKARLTCPCCNTRKKDAVLTKCFHVFCFECVRGRYEARQRKCPKCNAAFGAHDFHRIYIS</t>
        </is>
      </c>
      <c r="F4218" t="inlineStr">
        <is>
          <t>RecName: Full=E3 ubiquitin-protein ligase BRE1B; Short=BRE1-B; EC=2.3.2.27 {ECO:0000269|PubMed:16307923, ECO:0000269|PubMed:19410543}; AltName: Full=95 kDa retinoblastoma-associated protein; Short=RBP95; AltName: Full=RING finger protein 40; AltName: Full=RING-type E3 ubiquitin transferase BRE1B {ECO:0000305};</t>
        </is>
      </c>
      <c r="G4218" t="inlineStr">
        <is>
          <t>Acetylation|Alternative splicing|Chromatin regulator|Coiled coil|Isopeptide bond|Metal-binding|Nucleus|Phosphoprotein|Reference proteome|Transferase|Ubl conjugation|Ubl conjugation pathway|Zinc|Zinc-finger</t>
        </is>
      </c>
      <c r="H4218" t="inlineStr">
        <is>
          <t>GO:0033503|GO:0016020|GO:0043005|GO:0005654|GO:0005634|GO:0000151|GO:0046872|GO:0003730|GO:0042803|GO:0061630|GO:0031625|GO:0006325|GO:0045944|GO:0016567|GO:0006511</t>
        </is>
      </c>
      <c r="I4218" t="inlineStr">
        <is>
          <t>C:HULC complex|C:membrane|C:neuron projection|C:nucleoplasm|C:nucleus|C:ubiquitin ligase complex|F:metal ion binding|F:mRNA 3'-UTR binding|F:protein homodimerization activity|F:ubiquitin protein ligase activity|F:ubiquitin protein ligase binding|P:chromatin organization|P:positive regulation of transcription by RNA polymerase II|P:protein ubiquitination|P:ubiquitin-dependent protein catabolic process</t>
        </is>
      </c>
      <c r="J4218" t="inlineStr"/>
      <c r="K4218" t="n">
        <v>1001</v>
      </c>
      <c r="L4218" t="n">
        <v>685</v>
      </c>
      <c r="M4218" t="n">
        <v>694</v>
      </c>
      <c r="N4218" t="n">
        <v>684</v>
      </c>
      <c r="O4218" t="inlineStr">
        <is>
          <t>KEQR(684).(685)DKVQLMAAER</t>
        </is>
      </c>
      <c r="P4218" t="inlineStr">
        <is>
          <t>KEQRDKVQ</t>
        </is>
      </c>
      <c r="Q4218" t="inlineStr">
        <is>
          <t>Internal</t>
        </is>
      </c>
      <c r="R4218" t="inlineStr"/>
      <c r="S4218" t="inlineStr"/>
      <c r="T4218" t="inlineStr"/>
    </row>
    <row r="4219">
      <c r="A4219" s="1" t="n">
        <v>4217</v>
      </c>
      <c r="B4219" t="inlineStr">
        <is>
          <t>DKVAGHSLGYGFVNYVTAKDAER</t>
        </is>
      </c>
      <c r="C4219" t="inlineStr">
        <is>
          <t>Q15717</t>
        </is>
      </c>
      <c r="D4219" t="inlineStr">
        <is>
          <t>ELAV1_HUMAN</t>
        </is>
      </c>
      <c r="E4219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4219" t="inlineStr">
        <is>
          <t>RecName: Full=ELAV-like protein 1; AltName: Full=Hu-antigen R; Short=HuR {ECO:0000303|PubMed:8626503};</t>
        </is>
      </c>
      <c r="G4219" t="inlineStr">
        <is>
          <t>3D-structure|Acetylation|Alternative splicing|Cytoplasm|Isopeptide bond|Methylation|Nucleus|Phosphoprotein|Reference proteome|Repeat|RNA-binding|Ubl conjugation</t>
        </is>
      </c>
      <c r="H4219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4219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4219" t="inlineStr"/>
      <c r="K4219" t="n">
        <v>326</v>
      </c>
      <c r="L4219" t="n">
        <v>54</v>
      </c>
      <c r="M4219" t="n">
        <v>76</v>
      </c>
      <c r="N4219" t="n">
        <v>53</v>
      </c>
      <c r="O4219" t="inlineStr">
        <is>
          <t>KLIR(53).(54)DKVAGHSLGYGFVNYVTAKDAER</t>
        </is>
      </c>
      <c r="P4219" t="inlineStr">
        <is>
          <t>KLIRDKVA</t>
        </is>
      </c>
      <c r="Q4219" t="inlineStr">
        <is>
          <t>Internal</t>
        </is>
      </c>
      <c r="R4219" t="inlineStr"/>
      <c r="S4219" t="inlineStr"/>
      <c r="T4219" t="inlineStr"/>
    </row>
    <row r="4220">
      <c r="A4220" s="1" t="n">
        <v>4218</v>
      </c>
      <c r="B4220" t="inlineStr">
        <is>
          <t>VGAAGPAPGTGSGPLR</t>
        </is>
      </c>
      <c r="C4220" t="inlineStr">
        <is>
          <t>Q5T447</t>
        </is>
      </c>
      <c r="D4220" t="inlineStr">
        <is>
          <t>HECD3_HUMAN</t>
        </is>
      </c>
      <c r="E4220" t="inlineStr">
        <is>
          <t>MAGPGPGAVLESPRQLLGRVRFLAEAARSLRAGRPLPAALAFVPREVLYKLYKDPAGPSRVLLPVWEAEGLGLRVGAAGPAPGTGSGPLRAARDSIELRRGACVRTTGEELCNGHGLWVKLTKEQLAEHLGDCGLQEGWLLVCRPAEGGARLVPIDTPNHLQRQQQLFGVDYRPVLRWEQVVDLTYSHRLGSRPQPAEAYAEAVQRLLYVPPTWTYECDEDLIHFLYDHLGKEDENLGSVKQYVESIDVSSYTEEFNVSCLTDSNADTYWESDGSQCQHWVRLTMKKGTIVKKLLLTVDTTDDNFMPKRVVVYGGEGDNLKKLSDVSIDETLIGDVCVLEDMTVHLPIIEIRIVECRDDGIDVRLRGVKIKSSRQRELGLNADLFQPTSLVRYPRLEGTDPEVLYRRAVLLQRFIKILDSVLHHLVPAWDHTLGTFSEIKQVKQFLLLSRQRPGLVAQCLRDSESSKPSFMPRLYINRRLAMEHRACPSRDPACKNAVFTQVYEGLKPSDKYEKPLDYRWPMRYDQWWECKFIAEGIIDQGGGFRDSLADMSEELCPSSADTPVPLPFFVRTANQGNGTGEARDMYVPNPSCRDFAKYEWIGQLMGAALRGKEFLVLALPGFVWKQLSGEEVSWSKDFPAVDSVLVKLLEVMEGMDKETFEFKFGKELTFTTVLSDQQVVELIPGGAGIVVGYGDRSRFIQLVQKARLEESKEQVAAMQAGLLKVVPQAVLDLLTWQELEKKVCGDPEVTVDALRKLTRFEDFEPSDSRVQYFWEALNNFTNEDRSRFLRFVTGRSRLPARIYIYPDKLGYETTDALPESSTCSSTLFLPHYASAKVCEEKLRYAAYNCVAIDTDMSPWEE</t>
        </is>
      </c>
      <c r="F4220" t="inlineStr">
        <is>
          <t>RecName: Full=E3 ubiquitin-protein ligase HECTD3; EC=2.3.2.26; AltName: Full=HECT domain-containing protein 3; AltName: Full=HECT-type E3 ubiquitin transferase HECTD3;</t>
        </is>
      </c>
      <c r="G4220" t="inlineStr">
        <is>
          <t>Acetylation|Alternative splicing|Cytoplasm|Phosphoprotein|Reference proteome|Transferase|Ubl conjugation pathway</t>
        </is>
      </c>
      <c r="H4220" t="inlineStr">
        <is>
          <t>GO:0048471|GO:0019905|GO:0004842|GO:0043161|GO:0016567</t>
        </is>
      </c>
      <c r="I4220" t="inlineStr">
        <is>
          <t>C:perinuclear region of cytoplasm|F:syntaxin binding|F:ubiquitin-protein transferase activity|P:proteasome-mediated ubiquitin-dependent protein catabolic process|P:protein ubiquitination</t>
        </is>
      </c>
      <c r="J4220" t="inlineStr"/>
      <c r="K4220" t="n">
        <v>861</v>
      </c>
      <c r="L4220" t="n">
        <v>75</v>
      </c>
      <c r="M4220" t="n">
        <v>90</v>
      </c>
      <c r="N4220" t="n">
        <v>74</v>
      </c>
      <c r="O4220" t="inlineStr">
        <is>
          <t>LGLR(74).(75)VGAAGPAPGTGSGPLR</t>
        </is>
      </c>
      <c r="P4220" t="inlineStr">
        <is>
          <t>LGLRVGAA</t>
        </is>
      </c>
      <c r="Q4220" t="inlineStr">
        <is>
          <t>Internal</t>
        </is>
      </c>
      <c r="R4220" t="inlineStr"/>
      <c r="S4220" t="inlineStr"/>
      <c r="T4220" t="inlineStr"/>
    </row>
    <row r="4221">
      <c r="A4221" s="1" t="n">
        <v>4219</v>
      </c>
      <c r="B4221" t="inlineStr">
        <is>
          <t>VGAAHEELQQSR</t>
        </is>
      </c>
      <c r="C4221" t="inlineStr">
        <is>
          <t>P02545</t>
        </is>
      </c>
      <c r="D4221" t="inlineStr">
        <is>
          <t>LMNA_HUMAN</t>
        </is>
      </c>
      <c r="E422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221" t="inlineStr">
        <is>
          <t>RecName: Full=Prelamin-A/C; Contains: RecName: Full=Lamin-A/C; AltName: Full=70 kDa lamin; AltName: Full=Renal carcinoma antigen NY-REN-32; Flags: Precursor;</t>
        </is>
      </c>
      <c r="G422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22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22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221" t="inlineStr"/>
      <c r="K4221" t="n">
        <v>664</v>
      </c>
      <c r="L4221" t="n">
        <v>285</v>
      </c>
      <c r="M4221" t="n">
        <v>296</v>
      </c>
      <c r="N4221" t="n">
        <v>284</v>
      </c>
      <c r="O4221" t="inlineStr">
        <is>
          <t>NSNL(284).(285)VGAAHEELQQSR</t>
        </is>
      </c>
      <c r="P4221" t="inlineStr">
        <is>
          <t>NSNLVGAA</t>
        </is>
      </c>
      <c r="Q4221" t="inlineStr">
        <is>
          <t>Internal</t>
        </is>
      </c>
      <c r="R4221" t="inlineStr"/>
      <c r="S4221" t="inlineStr"/>
      <c r="T4221" t="inlineStr"/>
    </row>
    <row r="4222">
      <c r="A4222" s="1" t="n">
        <v>4220</v>
      </c>
      <c r="B4222" t="inlineStr">
        <is>
          <t>DKTLKICANHYITPMMELKPNAGSDR</t>
        </is>
      </c>
      <c r="C4222" t="inlineStr">
        <is>
          <t>P43487</t>
        </is>
      </c>
      <c r="D4222" t="inlineStr">
        <is>
          <t>RANG_HUMAN</t>
        </is>
      </c>
      <c r="E4222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4222" t="inlineStr">
        <is>
          <t>RecName: Full=Ran-specific GTPase-activating protein; AltName: Full=Ran-binding protein 1; Short=RanBP1;</t>
        </is>
      </c>
      <c r="G4222" t="inlineStr">
        <is>
          <t>3D-structure|Acetylation|Alternative splicing|Direct protein sequencing|GTPase activation|Isopeptide bond|Phosphoprotein|Reference proteome|Ubl conjugation</t>
        </is>
      </c>
      <c r="H4222" t="inlineStr">
        <is>
          <t>GO:0005813|GO:0005737|GO:0005829|GO:0005635|GO:0005643|GO:0005634|GO:0045296|GO:0005092|GO:0005096|GO:0031267|GO:0006913|GO:0046604|GO:0007165</t>
        </is>
      </c>
      <c r="I4222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4222" t="inlineStr"/>
      <c r="K4222" t="n">
        <v>201</v>
      </c>
      <c r="L4222" t="n">
        <v>93</v>
      </c>
      <c r="M4222" t="n">
        <v>118</v>
      </c>
      <c r="N4222" t="n">
        <v>92</v>
      </c>
      <c r="O4222" t="inlineStr">
        <is>
          <t>LMRR(92).(93)DKTLKICANHYITPMMELKPNAGSDR</t>
        </is>
      </c>
      <c r="P4222" t="inlineStr">
        <is>
          <t>LMRRDKTL</t>
        </is>
      </c>
      <c r="Q4222" t="inlineStr">
        <is>
          <t>Internal</t>
        </is>
      </c>
      <c r="R4222" t="inlineStr"/>
      <c r="S4222" t="inlineStr"/>
      <c r="T4222" t="inlineStr"/>
    </row>
    <row r="4223">
      <c r="A4223" s="1" t="n">
        <v>4221</v>
      </c>
      <c r="B4223" t="inlineStr">
        <is>
          <t>DKSDSPAIQLR</t>
        </is>
      </c>
      <c r="C4223" t="inlineStr">
        <is>
          <t>Q96ST3</t>
        </is>
      </c>
      <c r="D4223" t="inlineStr">
        <is>
          <t>SIN3A_HUMAN</t>
        </is>
      </c>
      <c r="E4223" t="inlineStr">
        <is>
          <t>MKRRLDDQESPVYAAQQRRIPGSTEAFPHQHRVLAPAPPVYEAVSETMQSATGIQYSVTPSYQVSAMPQSSGSHGPAIAAVHSSHHHPTAVQPHGGQVVQSHAHPAPPVAPVQGQQQFQRLKVEDALSYLDQVKLQFGSQPQVYNDFLDIMKEFKSQSIDTPGVISRVSQLFKGHPDLIMGFNTFLPPGYKIEVQTNDMVNVTTPGQVHQIPTHGIQPQPQPPPQHPSQPSAQSAPAPAQPAPQPPPAKVSKPSQLQAHTPASQQTPPLPPYASPRSPPVQPHTPVTISLGTAPSLQNNQPVEFNHAINYVNKIKNRFQGQPDIYKAFLEILHTYQKEQRNAKEAGGNYTPALTEQEVYAQVARLFKNQEDLLSEFGQFLPDANSSVLLSKTTAEKVDSVRNDHGGTVKKPQLNNKPQRPSQNGCQIRRHPTGTTPPVKKKPKLLNLKDSSMADASKHGGGTESLFFDKVRKALRSAEAYENFLRCLVIFNQEVISRAELVQLVSPFLGKFPELFNWFKNFLGYKESVHLETYPKERATEGIAMEIDYASCKRLGSSYRALPKSYQQPKCTGRTPLCKEVLNDTWVSFPSWSEDSTFVSSKKTQYEEHIYRCEDERFELDVVLETNLATIRVLEAIQKKLSRLSAEEQAKFRLDNTLGGTSEVIHRKALQRIYADKAADIIDGLRKNPSIAVPIVLKRLKMKEEEWREAQRGFNKVWREQNEKYYLKSLDHQGINFKQNDTKVLRSKSLLNEIESIYDERQEQATEENAGVPVGPHLSLAYEDKQILEDAAALIIHHVKRQTGIQKEDKYKIKQIMHHFIPDLLFAQRGDLSDVEEEEEEEMDVDEATGAVKKHNGVGGSPPKSKLLFSNTAAQKLRGMDEVYNLFYVNNNWYIFMRLHQILCLRLLRICSQAERQIEEENREREWEREVLGIKRDKSDSPAIQLRLKEPMDVDVEDYYPAFLDMVRSLLDGNIDSSQYEDSLREMFTIHAYIAFTMDKLIQSIVRQLQHIVSDEICVQVTDLYLAENNNGATGGQLNTQNSRSLLESTYQRKAEQLMSDENCFKLMFIQSQGQVQLTIELLDTEEENSDDPVEAERWSDYVERYMNSDTTSPELREHLAQKPVFLPRNLRRIRKCQRGREQQEKEGKEGNSKKTMENVDSLDKLECRFKLNSYKMVYVIKSEDYMYRRTALLRAHQSHERVSKRLHQRFQAWVDKWTKEHVPREMAAETSKWLMGEGLEGLVPCTTTCDTETLHFVSINKYRVKYGTVFKAP</t>
        </is>
      </c>
      <c r="F4223" t="inlineStr">
        <is>
          <t>RecName: Full=Paired amphipathic helix protein Sin3a; AltName: Full=Histone deacetylase complex subunit Sin3a; AltName: Full=Transcriptional corepressor Sin3a;</t>
        </is>
      </c>
      <c r="G4223" t="inlineStr">
        <is>
          <t>Acetylation|Biological rhythms|Coiled coil|Disease variant|Dwarfism|Intellectual disability|Isopeptide bond|Nucleus|Phosphoprotein|Reference proteome|Repeat|Repressor|Transcription|Transcription regulation|Ubl conjugation</t>
        </is>
      </c>
      <c r="H4223" t="inlineStr">
        <is>
          <t>GO:0000785|GO:0000118|GO:0000776|GO:0005730|GO:0005654|GO:0005634|GO:0016580|GO:0017053|GO:0003682|GO:0003677|GO:0003723|GO:0061629|GO:0003714|GO:0140416|GO:0002218|GO:1903351|GO:0071333|GO:0021895|GO:0006260|GO:0002244|GO:0031507|GO:0001701|GO:0043066|GO:0030336|GO:0042754|GO:0045892|GO:1900181|GO:1902455|GO:0000122|GO:0030512|GO:0002230|GO:0010971|GO:0045666|GO:1902459|GO:0008104|GO:0030516|GO:0010817|GO:0043619|GO:0051595|GO:0048511|GO:0060337</t>
        </is>
      </c>
      <c r="I4223" t="inlineStr">
        <is>
          <t>C:chromatin|C:histone deacetylase complex|C:kinetochore|C:nucleolus|C:nucleoplasm|C:nucleus|C:Sin3 complex|C:transcription repressor complex|F:chromatin binding|F:DNA binding|F:RNA binding|F:RNA polymerase II-specific DNA-binding transcription factor binding|F:transcription corepressor activity|F:transcription regulator inhibitor activity|P:activation of innate immune response|P:cellular response to dopamine|P:cellular response to glucose stimulus|P:cerebral cortex neuron differentiation|P:DNA replication|P:hematopoietic progenitor cell differentiation|P:heterochromatin formation|P:in utero embryonic development|P:negative regulation of apoptotic process|P:negative regulation of cell migration|P:negative regulation of circadian rhythm|P:negative regulation of DNA-templated transcription|P:negative regulation of protein localization to nucleus|P:negative regulation of stem cell population maintenance|P:negative regulation of transcription by RNA polymerase II|P:negative regulation of transforming growth factor beta receptor signaling pathway|P:positive regulation of defense response to virus by host|P:positive regulation of G2/M transition of mitotic cell cycle|P:positive regulation of neuron differentiation|P:positive regulation of stem cell population maintenance|P:protein localization|P:regulation of axon extension|P:regulation of hormone levels|P:regulation of transcription from RNA polymerase II promoter in response to oxidative stress|P:response to methylglyoxal|P:rhythmic process|P:type I interferon-mediated signaling pathway</t>
        </is>
      </c>
      <c r="J4223" t="inlineStr"/>
      <c r="K4223" t="n">
        <v>1273</v>
      </c>
      <c r="L4223" t="n">
        <v>936</v>
      </c>
      <c r="M4223" t="n">
        <v>946</v>
      </c>
      <c r="N4223" t="n">
        <v>935</v>
      </c>
      <c r="O4223" t="inlineStr">
        <is>
          <t>GIKR(935).(936)DKSDSPAIQLR</t>
        </is>
      </c>
      <c r="P4223" t="inlineStr">
        <is>
          <t>GIKRDKSD</t>
        </is>
      </c>
      <c r="Q4223" t="inlineStr">
        <is>
          <t>Internal</t>
        </is>
      </c>
      <c r="R4223" t="inlineStr"/>
      <c r="S4223" t="inlineStr"/>
      <c r="T4223" t="inlineStr"/>
    </row>
    <row r="4224">
      <c r="A4224" s="1" t="n">
        <v>4222</v>
      </c>
      <c r="B4224" t="inlineStr">
        <is>
          <t>DKNPAAQQVSPEWIWACIR</t>
        </is>
      </c>
      <c r="C4224" t="inlineStr">
        <is>
          <t>P49916</t>
        </is>
      </c>
      <c r="D4224" t="inlineStr">
        <is>
          <t>DNLI3_HUMAN</t>
        </is>
      </c>
      <c r="E4224" t="inlineStr">
        <is>
          <t>MSLAFKIFFPQTLRALSRKELCLFRKHHWRDVRQFSQWSETDLLHGHPLFLRRKPVLSFQGSHLRSRATYLVFLPGLHVGLCSGPCEMAEQRFCVDYAKRGTAGCKKCKEKIVKGVCRIGKVVPNPFSESGGDMKEWYHIKCMFEKLERARATTKKIEDLTELEGWEELEDNEKEQITQHIADLSSKAAGTPKKKAVVQAKLTTTGQVTSPVKGASFVTSTNPRKFSGFSAKPNNSGEAPSSPTPKRSLSSSKCDPRHKDCLLREFRKLCAMVADNPSYNTKTQIIQDFLRKGSAGDGFHGDVYLTVKLLLPGVIKTVYNLNDKQIVKLFSRIFNCNPDDMARDLEQGDVSETIRVFFEQSKSFPPAAKSLLTIQEVDEFLLRLSKLTKEDEQQQALQDIASRCTANDLKCIIRLIKHDLKMNSGAKHVLDALDPNAYEAFKASRNLQDVVERVLHNAQEVEKEPGQRRALSVQASLMTPVQPMLAEACKSVEYAMKKCPNGMFSEIKYDGERVQVHKNGDHFSYFSRSLKPVLPHKVAHFKDYIPQAFPGGHSMILDSEVLLIDNKTGKPLPFGTLGVHKKAAFQDANVCLFVFDCIYFNDVSLMDRPLCERRKFLHDNMVEIPNRIMFSEMKRVTKALDLADMITRVIQEGLEGLVLKDVKGTYEPGKRHWLKVKKDYLNEGAMADTADLVVLGAFYGQGSKGGMMSIFLMGCYDPGSQKWCTVTKCAGGHDDATLARLQNELDMVKISKDPSKIPSWLKVNKIYYPDFIVPDPKKAAVWEITGAEFSKSEAHTADGISIRFPRCTRIRDDKDWKSATNLPQLKELYQLSKEKADFTVVAGDEGSSTTGGSSEENKGPSGSAVSRKAPSKPSASTKKAEGKLSNSNSKDGNMQTAKPSAMKVGEKLATKSSPVKVGEKRKAADETLCQTKVLLDIFTGVRLYLPPSTPDFSRLRRYFVAFDGDLVQEFDMTSATHVLGSRDKNPAAQQVSPEWIWACIRKRRLVAPC</t>
        </is>
      </c>
      <c r="F4224" t="inlineStr">
        <is>
          <t>RecName: Full=DNA ligase 3; EC=6.5.1.1 {ECO:0000269|PubMed:10207110, ECO:0000269|PubMed:20518483}; AltName: Full=DNA ligase III; AltName: Full=Polydeoxyribonucleotide synthase [ATP] 3; Flags: Precursor;</t>
        </is>
      </c>
      <c r="G4224" t="inlineStr">
        <is>
          <t>3D-structure|Alternative initiation|Alternative splicing|ATP-binding|Cell cycle|Cell division|Disease variant|DNA damage|DNA recombination|DNA repair|DNA replication|Ligase|Magnesium|Metal-binding|Mitochondrion|Nucleotide-binding|Nucleus|Phosphoprotein|Primary mitochondrial disease|Reference proteome|Transit peptide|Zinc|Zinc-finger</t>
        </is>
      </c>
      <c r="H4224" t="inlineStr">
        <is>
          <t>GO:0070421|GO:0005739|GO:0005654|GO:0005634|GO:0005524|GO:0003677|GO:0003910|GO:0003909|GO:0008270|GO:0006288|GO:0006287|GO:0007049|GO:0051301|GO:0071897|GO:0006266|GO:0006302|GO:0097681|GO:0000724|GO:0006273|GO:0043504|GO:0007005|GO:0090298</t>
        </is>
      </c>
      <c r="I4224" t="inlineStr">
        <is>
          <t>C:DNA ligase III-XRCC1 complex|C:mitochondrion|C:nucleoplasm|C:nucleus|F:ATP binding|F:DNA binding|F:DNA ligase (ATP) activity|F:DNA ligase activity|F:zinc ion binding|P:base-excision repair, DNA ligation|P:base-excision repair, gap-filling|P:cell cycle|P:cell division|P:DNA biosynthetic process|P:DNA ligation|P:double-strand break repair|P:double-strand break repair via alternative nonhomologous end joining|P:double-strand break repair via homologous recombination|P:lagging strand elongation|P:mitochondrial DNA repair|P:mitochondrion organization|P:negative regulation of mitochondrial DNA replication</t>
        </is>
      </c>
      <c r="J4224" t="inlineStr"/>
      <c r="K4224" t="n">
        <v>1009</v>
      </c>
      <c r="L4224" t="n">
        <v>983</v>
      </c>
      <c r="M4224" t="n">
        <v>1001</v>
      </c>
      <c r="N4224" t="n">
        <v>982</v>
      </c>
      <c r="O4224" t="inlineStr">
        <is>
          <t>LGSR(982).(983)DKNPAAQQVSPEWIWACIR</t>
        </is>
      </c>
      <c r="P4224" t="inlineStr">
        <is>
          <t>LGSRDKNP</t>
        </is>
      </c>
      <c r="Q4224" t="inlineStr">
        <is>
          <t>Internal</t>
        </is>
      </c>
      <c r="R4224" t="inlineStr"/>
      <c r="S4224" t="inlineStr"/>
      <c r="T4224" t="inlineStr"/>
    </row>
    <row r="4225">
      <c r="A4225" s="1" t="n">
        <v>4223</v>
      </c>
      <c r="B4225" t="inlineStr">
        <is>
          <t>VGADDQKIAAGTLR</t>
        </is>
      </c>
      <c r="C4225" t="inlineStr">
        <is>
          <t>Q9H2P9</t>
        </is>
      </c>
      <c r="D4225" t="inlineStr">
        <is>
          <t>DPH5_HUMAN</t>
        </is>
      </c>
      <c r="E4225" t="inlineStr">
        <is>
          <t>MLYLIGLGLGDAKDITVKGLEVVRRCSRVYLEAYTSVLTVGKEALEEFYGRKLVVADREEVEQEADNILKDADISDVAFLVVGDPFGATTHSDLVLRATKLGIPYRVIHNASIMNAVGCCGLQLYKFGETVSIVFWTDTWRPESFFDKVKKNRQNGMHTLCLLDIKVKEQSLENLIKGRKIYEPPRYMSVNQAAQQLLEIVQNQRIRGEEPAVTEETLCVGLARVGADDQKIAAGTLRQMCTVDLGEPLHSLIITGGSIHPMEMEMLSLFSIPENSSESQSINGL</t>
        </is>
      </c>
      <c r="F4225" t="inlineStr">
        <is>
          <t>RecName: Full=Diphthine methyl ester synthase; EC=2.1.1.314; AltName: Full=Diphthamide biosynthesis methyltransferase;</t>
        </is>
      </c>
      <c r="G4225" t="inlineStr">
        <is>
          <t>Alternative splicing|Disease variant|Intellectual disability|Methyltransferase|Phosphoprotein|Reference proteome|S-adenosyl-L-methionine|Transferase</t>
        </is>
      </c>
      <c r="H4225" t="inlineStr">
        <is>
          <t>GO:0005829|GO:0004164|GO:0032259|GO:0017183</t>
        </is>
      </c>
      <c r="I4225" t="inlineStr">
        <is>
          <t>C:cytosol|F:diphthine synthase activity|P:methylation|P:protein histidyl modification to diphthamide</t>
        </is>
      </c>
      <c r="J4225" t="inlineStr"/>
      <c r="K4225" t="n">
        <v>285</v>
      </c>
      <c r="L4225" t="n">
        <v>225</v>
      </c>
      <c r="M4225" t="n">
        <v>238</v>
      </c>
      <c r="N4225" t="n">
        <v>224</v>
      </c>
      <c r="O4225" t="inlineStr">
        <is>
          <t>GLAR(224).(225)VGADDQKIAAGTLR</t>
        </is>
      </c>
      <c r="P4225" t="inlineStr">
        <is>
          <t>GLARVGAD</t>
        </is>
      </c>
      <c r="Q4225" t="inlineStr">
        <is>
          <t>Internal</t>
        </is>
      </c>
      <c r="R4225" t="inlineStr"/>
      <c r="S4225" t="inlineStr"/>
      <c r="T4225" t="inlineStr"/>
    </row>
    <row r="4226">
      <c r="A4226" s="1" t="n">
        <v>4224</v>
      </c>
      <c r="B4226" t="inlineStr">
        <is>
          <t>VGLKAPGIIPR</t>
        </is>
      </c>
      <c r="C4226" t="inlineStr">
        <is>
          <t>P25705</t>
        </is>
      </c>
      <c r="D4226" t="inlineStr">
        <is>
          <t>ATPA_HUMAN</t>
        </is>
      </c>
      <c r="E422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226" t="inlineStr">
        <is>
          <t>RecName: Full=ATP synthase subunit alpha, mitochondrial {ECO:0000305}; AltName: Full=ATP synthase F1 subunit alpha {ECO:0000312|HGNC:HGNC:823}; Flags: Precursor;</t>
        </is>
      </c>
      <c r="G4226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22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22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226" t="inlineStr"/>
      <c r="K4226" t="n">
        <v>553</v>
      </c>
      <c r="L4226" t="n">
        <v>172</v>
      </c>
      <c r="M4226" t="n">
        <v>182</v>
      </c>
      <c r="N4226" t="n">
        <v>171</v>
      </c>
      <c r="O4226" t="inlineStr">
        <is>
          <t>TRRR(171).(172)VGLKAPGIIPR</t>
        </is>
      </c>
      <c r="P4226" t="inlineStr">
        <is>
          <t>TRRRVGLK</t>
        </is>
      </c>
      <c r="Q4226" t="inlineStr">
        <is>
          <t>Internal</t>
        </is>
      </c>
      <c r="R4226" t="inlineStr"/>
      <c r="S4226" t="inlineStr"/>
      <c r="T4226" t="inlineStr"/>
    </row>
    <row r="4227">
      <c r="A4227" s="1" t="n">
        <v>4225</v>
      </c>
      <c r="B4227" t="inlineStr">
        <is>
          <t>DGWPAMCIHGDKSQPERDWVLNEFR</t>
        </is>
      </c>
      <c r="C4227" t="inlineStr">
        <is>
          <t>Q92841</t>
        </is>
      </c>
      <c r="D4227" t="inlineStr">
        <is>
          <t>DDX17_HUMAN</t>
        </is>
      </c>
      <c r="E4227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4227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4227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4227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4227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4227" t="inlineStr"/>
      <c r="K4227" t="n">
        <v>729</v>
      </c>
      <c r="L4227" t="n">
        <v>441</v>
      </c>
      <c r="M4227" t="n">
        <v>465</v>
      </c>
      <c r="N4227" t="n">
        <v>440</v>
      </c>
      <c r="O4227" t="inlineStr">
        <is>
          <t>RMRR(440).(441)DGWPAMCIHGDKSQPERDWVLNEFR</t>
        </is>
      </c>
      <c r="P4227" t="inlineStr">
        <is>
          <t>RMRRDGWP</t>
        </is>
      </c>
      <c r="Q4227" t="inlineStr">
        <is>
          <t>Internal</t>
        </is>
      </c>
      <c r="R4227" t="inlineStr"/>
      <c r="S4227" t="inlineStr"/>
      <c r="T4227" t="inlineStr"/>
    </row>
    <row r="4228">
      <c r="A4228" s="1" t="n">
        <v>4226</v>
      </c>
      <c r="B4228" t="inlineStr">
        <is>
          <t>VGLKGQPAIIDGELYNEVKVEE</t>
        </is>
      </c>
      <c r="C4228" t="inlineStr">
        <is>
          <t>Q9Y266</t>
        </is>
      </c>
      <c r="D4228" t="inlineStr">
        <is>
          <t>NUDC_HUMAN</t>
        </is>
      </c>
      <c r="E4228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4228" t="inlineStr">
        <is>
          <t>RecName: Full=Nuclear migration protein nudC; AltName: Full=Nuclear distribution protein C homolog;</t>
        </is>
      </c>
      <c r="G4228" t="inlineStr">
        <is>
          <t>3D-structure|Acetylation|Cell cycle|Cell division|Coiled coil|Cytoplasm|Cytoskeleton|Microtubule|Mitosis|Nucleus|Phosphoprotein|Reference proteome</t>
        </is>
      </c>
      <c r="H4228" t="inlineStr">
        <is>
          <t>GO:0005737|GO:0005829|GO:0005874|GO:0030496|GO:0072686|GO:0005654|GO:0005819|GO:0045296|GO:0051082|GO:0051301|GO:0007080|GO:0007052|GO:0007097|GO:0006457|GO:0043434</t>
        </is>
      </c>
      <c r="I4228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4228" t="inlineStr"/>
      <c r="K4228" t="n">
        <v>331</v>
      </c>
      <c r="L4228" t="n">
        <v>209</v>
      </c>
      <c r="M4228" t="n">
        <v>230</v>
      </c>
      <c r="N4228" t="n">
        <v>208</v>
      </c>
      <c r="O4228" t="inlineStr">
        <is>
          <t>RHLR(208).(209)VGLKGQPAIIDGELYNEVKVEE</t>
        </is>
      </c>
      <c r="P4228" t="inlineStr">
        <is>
          <t>RHLRVGLK</t>
        </is>
      </c>
      <c r="Q4228" t="inlineStr">
        <is>
          <t>Internal</t>
        </is>
      </c>
      <c r="R4228" t="inlineStr"/>
      <c r="S4228" t="inlineStr"/>
      <c r="T4228" t="inlineStr"/>
    </row>
    <row r="4229">
      <c r="A4229" s="1" t="n">
        <v>4227</v>
      </c>
      <c r="B4229" t="inlineStr">
        <is>
          <t>VGLSPDSPAGDRNSVGSEGSVGSIR</t>
        </is>
      </c>
      <c r="C4229" t="inlineStr">
        <is>
          <t>Q8WXE0</t>
        </is>
      </c>
      <c r="D4229" t="inlineStr">
        <is>
          <t>CSKI2_HUMAN</t>
        </is>
      </c>
      <c r="E4229" t="inlineStr">
        <is>
          <t>MGREQDLILAVKNGDVTGVQKLVAKVKATKTKLLGSTKRLNVNYQDADGFSALHHAALGGSLELIALLLEAQATVDIKDSNGMRPLHYAAWQGRLEPVRLLLRASAAVNAASLDGQIPLHLAAQYGHYEVSEMLLQHQSNPCLVNKAKKTPLDLACEFGRLKVAQLLLNSHLCVALLEGEAKDPCDPNYTTPLHLAAKNGHREVIRQLLRAGIEINRQTKTGTALHEAALYGKTEVVRLLLEGGVDVNIRNTYNQTALDIVNQFTTSQASREIKQLLREASGILKVRALKDFWNLHDPTALNVRAGDVITVLEQHPDGRWKGHIHESQRGTDRIGYFPPGIVEVVSKRVGIPAARLPSAPTPLRPGFSRTPQPPAEEPPHPLTYSQLPRVGLSPDSPAGDRNSVGSEGSVGSIRSAGSGQSSEGTNGHGPGLLIENAQPLPSAGEDQVLPGLHPPSLADNLSHRPLANCRSGEQIFTQDVRPEQLLEGKDAQAIHNWLSEFQLEGYTAHFLQAGYDVPTISRMTPEDLTAIGVTKPGHRKKIASEIAQLSIAEWLPSYIPTDLLEWLCALGLPQYHKQLVSSGYDSMGLVADLTWEELQEIGVNKLGHQKKLMLGVKRLAELRRGLLQGEALSEGGRRLAKGPELMAIEGLENGEGPATAGPRLLTFQGSELSPELQAAMAGGGPEPLPLPPARSPSQESIGARSRGSGHSQEQPAPQPSGGDPSPPQERNLPEGTERPPKLCSSLPGQGPPPYVFMYPQGSPSSPAPGPPPGAPWAFSYLAGPPATPPDPPRPKRRSHSLSRPGPTEGDAEGEAEGPVGSTLGSYATLTRRPGRSALVRTSPSVTPTPARGTPRSQSFALRARRKGPPPPPPKRLSSVSGPSPEPPPLDESPGPKEGATGPRRRTLSEPAGPSEPPGPPAPAGPASDTEEEEPGPEGTPPSRGSSGEGLPFAEEGNLTIKQRPKPAGPPPRETPVPPGLDFNLTESDTVKRRPKCREREPLQTALLAFGVASATPGPAAPLPSPTPGESPPASSLPQPEPSSLPAQGVPTPLAPSPAMQPPVPPCPGPGLESSAASRWNGETEPPAAPAALLKVPGAGTAPKPVSVACTQLAFSGPKLAPRLGPRPVPPPRPESTGTVGPGQAQQRLEQTSSSLAAALRAAEKSIGTKEQEGTPSASTKHILDDISTMFDALADQLDAMLD</t>
        </is>
      </c>
      <c r="F4229" t="inlineStr">
        <is>
          <t>RecName: Full=Caskin-2; AltName: Full=CASK-interacting protein 2;</t>
        </is>
      </c>
      <c r="G4229" t="inlineStr">
        <is>
          <t>3D-structure|Alternative splicing|ANK repeat|Cytoplasm|Phosphoprotein|Reference proteome|Repeat|SH3 domain</t>
        </is>
      </c>
      <c r="H4229" t="inlineStr">
        <is>
          <t>GO:0005737</t>
        </is>
      </c>
      <c r="I4229" t="inlineStr">
        <is>
          <t>C:cytoplasm</t>
        </is>
      </c>
      <c r="J4229" t="inlineStr"/>
      <c r="K4229" t="n">
        <v>1202</v>
      </c>
      <c r="L4229" t="n">
        <v>390</v>
      </c>
      <c r="M4229" t="n">
        <v>414</v>
      </c>
      <c r="N4229" t="n">
        <v>389</v>
      </c>
      <c r="O4229" t="inlineStr">
        <is>
          <t>QLPR(389).(390)VGLSPDSPAGDRNSVGSEGSVGSIR</t>
        </is>
      </c>
      <c r="P4229" t="inlineStr">
        <is>
          <t>QLPRVGLS</t>
        </is>
      </c>
      <c r="Q4229" t="inlineStr">
        <is>
          <t>Internal</t>
        </is>
      </c>
      <c r="R4229" t="inlineStr"/>
      <c r="S4229" t="inlineStr"/>
      <c r="T4229" t="inlineStr"/>
    </row>
    <row r="4230">
      <c r="A4230" s="1" t="n">
        <v>4228</v>
      </c>
      <c r="B4230" t="inlineStr">
        <is>
          <t>VGSHPEGGASWLSTAANFLSR</t>
        </is>
      </c>
      <c r="C4230" t="inlineStr">
        <is>
          <t>Q9NVT9</t>
        </is>
      </c>
      <c r="D4230" t="inlineStr">
        <is>
          <t>ARMC1_HUMAN</t>
        </is>
      </c>
      <c r="E4230" t="inlineStr">
        <is>
          <t>MNSSTSTMSEEPDALSVVNQLRDLAADPLNRRAIVQDQGCLPGLILFMDHPNPPVVHSALLALRYLAECRANREKMKGELGMMLSLQNVIQKTTTPGETKLLASEIYDILQSSNMADGDSFNEMNSRRRKAQFFLGTTNKRAKTVVLHIDGLDDTSRRNLCEEALLKIKGVISFTFQMAVQRCVVRIRSDLKAEALASAIASTKVMKAQQVVKSESGEEMLVPFQDTPVEVEQNTELPDYLPEDESPTKEQDKAVSRVGSHPEGGASWLSTAANFLSRSFYW</t>
        </is>
      </c>
      <c r="F4230" t="inlineStr">
        <is>
          <t>RecName: Full=Armadillo repeat-containing protein 1;</t>
        </is>
      </c>
      <c r="G4230" t="inlineStr">
        <is>
          <t>Acetylation|Alternative splicing|Cytoplasm|Membrane|Mitochondrion|Mitochondrion outer membrane|Phosphoprotein|Reference proteome</t>
        </is>
      </c>
      <c r="H4230" t="inlineStr">
        <is>
          <t>GO:0005829|GO:0005741|GO:0005739|GO:0046872|GO:0048312</t>
        </is>
      </c>
      <c r="I4230" t="inlineStr">
        <is>
          <t>C:cytosol|C:mitochondrial outer membrane|C:mitochondrion|F:metal ion binding|P:intracellular distribution of mitochondria</t>
        </is>
      </c>
      <c r="J4230" t="inlineStr"/>
      <c r="K4230" t="n">
        <v>282</v>
      </c>
      <c r="L4230" t="n">
        <v>258</v>
      </c>
      <c r="M4230" t="n">
        <v>278</v>
      </c>
      <c r="N4230" t="n">
        <v>257</v>
      </c>
      <c r="O4230" t="inlineStr">
        <is>
          <t>AVSR(257).(258)VGSHPEGGASWLSTAANFLSR</t>
        </is>
      </c>
      <c r="P4230" t="inlineStr">
        <is>
          <t>AVSRVGSH</t>
        </is>
      </c>
      <c r="Q4230" t="inlineStr">
        <is>
          <t>Internal</t>
        </is>
      </c>
      <c r="R4230" t="inlineStr"/>
      <c r="S4230" t="inlineStr"/>
      <c r="T4230" t="inlineStr"/>
    </row>
    <row r="4231">
      <c r="A4231" s="1" t="n">
        <v>4229</v>
      </c>
      <c r="B4231" t="inlineStr">
        <is>
          <t>DGDSYRSPWSNKYDPPLEDGAMPSAR</t>
        </is>
      </c>
      <c r="C4231" t="inlineStr">
        <is>
          <t>P47756</t>
        </is>
      </c>
      <c r="D4231" t="inlineStr">
        <is>
          <t>CAPZB_HUMAN</t>
        </is>
      </c>
      <c r="E423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231" t="inlineStr">
        <is>
          <t>RecName: Full=F-actin-capping protein subunit beta; AltName: Full=CapZ beta;</t>
        </is>
      </c>
      <c r="G4231" t="inlineStr">
        <is>
          <t>3D-structure|Acetylation|Actin capping|Actin-binding|Alternative splicing|Cytoplasm|Cytoskeleton|Direct protein sequencing|Phosphoprotein|Reference proteome</t>
        </is>
      </c>
      <c r="H423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23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231" t="inlineStr"/>
      <c r="K4231" t="n">
        <v>272</v>
      </c>
      <c r="L4231" t="n">
        <v>67</v>
      </c>
      <c r="M4231" t="n">
        <v>92</v>
      </c>
      <c r="N4231" t="n">
        <v>66</v>
      </c>
      <c r="O4231" t="inlineStr">
        <is>
          <t>DYNR(66).(67)DGDSYRSPWSNKYDPPLEDGAMPSAR</t>
        </is>
      </c>
      <c r="P4231" t="inlineStr">
        <is>
          <t>DYNRDGDS</t>
        </is>
      </c>
      <c r="Q4231" t="inlineStr">
        <is>
          <t>Internal</t>
        </is>
      </c>
      <c r="R4231" t="inlineStr"/>
      <c r="S4231" t="inlineStr"/>
      <c r="T4231" t="inlineStr"/>
    </row>
    <row r="4232">
      <c r="A4232" s="1" t="n">
        <v>4230</v>
      </c>
      <c r="B4232" t="inlineStr">
        <is>
          <t>VGTASVLQPVKKR</t>
        </is>
      </c>
      <c r="C4232" t="inlineStr">
        <is>
          <t>Q2TAL8</t>
        </is>
      </c>
      <c r="D4232" t="inlineStr">
        <is>
          <t>QRIC1_HUMAN</t>
        </is>
      </c>
      <c r="E4232" t="inlineStr">
        <is>
          <t>MNNSLENTISFEEYIRVKARSVPQHRMKEFLDSLASKGPEALQEFQQTATTTMVYQQGGNCIYTDSTEVAGSLLELACPVTTSVQPQTQQEQQIQVQQPQQVQVQVQVQQSPQQVSAQLSPQLTVHQPTEQPIQVQVQIQGQAPQSAAPSIQTPSLQSPSPSQLQAAQIQVQHVQAAQQIQAAEIPEEHIPHQQIQAQLVAGQSLAGGQQIQIQTVGALSPPPSQQGSPREGERRVGTASVLQPVKKRKVDMPITVSYAISGQPVATVLAIPQGQQQSYVSLRPDLLTVDSAHLYSATGTITSPTGETWTIPVYSAQPRGDPQQQSITHIAIPQEAYNAVHVSGSPTALAAVKLEDDKEKMVGTTSVVKNSHEEVVQTLANSLFPAQFMNGNIHIPVAVQAVAGTYQNTAQTVHIWDPQQQPQQQTPQEQTPPPQQQQQQLQVTCSAQTVQVAEVEPQSQPQPSPELLLPNSLKPEEGLEVWKNWAQTKNAELEKDAQNRLAPIGRRQLLRFQEDLISSAVAELNYGLCLMTREARNGEGEPYDPDVLYYIFLCIQKYLFENGRVDDIFSDLYYVRFTEWLHEVLKDVQPRVTPLGYVLPSHVTEEMLWECKQLGAHSPSTLLTTLMFFNTKYFLLKTVDQHMKLAFSKVLRQTKKNPSNPKDKSTSIRYLKALGIHQTGQKVTDDMYAEQTENPENPLRCPIKLYDFYLFKCPQSVKGRNDTFYLTPEPVVAPNSPIWYSVQPISREQMGQMLTRILVIREIQEAIAVANASTMH</t>
        </is>
      </c>
      <c r="F4232" t="inlineStr">
        <is>
          <t>RecName: Full=Transcriptional regulator QRICH1 {ECO:0000305}; AltName: Full=Glutamine-rich protein 1;</t>
        </is>
      </c>
      <c r="G4232" t="inlineStr">
        <is>
          <t>Acetylation|Cell membrane|Cytoplasm|Disease variant|Intellectual disability|Isopeptide bond|Membrane|Nucleus|Phosphoprotein|Reference proteome|Transcription|Transcription regulation|Ubl conjugation|Unfolded protein response</t>
        </is>
      </c>
      <c r="H4232" t="inlineStr">
        <is>
          <t>GO:0005737|GO:0005654|GO:0005634|GO:0005886|GO:0003677|GO:0030968|GO:0140467|GO:0070059|GO:0036499|GO:0043065|GO:0045893|GO:0034976</t>
        </is>
      </c>
      <c r="I4232" t="inlineStr">
        <is>
          <t>C:cytoplasm|C:nucleoplasm|C:nucleus|C:plasma membrane|F:DNA binding|P:endoplasmic reticulum unfolded protein response|P:integrated stress response signaling|P:intrinsic apoptotic signaling pathway in response to endoplasmic reticulum stress|P:PERK-mediated unfolded protein response|P:positive regulation of apoptotic process|P:positive regulation of DNA-templated transcription|P:response to endoplasmic reticulum stress</t>
        </is>
      </c>
      <c r="J4232" t="inlineStr"/>
      <c r="K4232" t="n">
        <v>776</v>
      </c>
      <c r="L4232" t="n">
        <v>236</v>
      </c>
      <c r="M4232" t="n">
        <v>248</v>
      </c>
      <c r="N4232" t="n">
        <v>235</v>
      </c>
      <c r="O4232" t="inlineStr">
        <is>
          <t>GERR(235).(236)VGTASVLQPVKKR</t>
        </is>
      </c>
      <c r="P4232" t="inlineStr">
        <is>
          <t>GERRVGTA</t>
        </is>
      </c>
      <c r="Q4232" t="inlineStr">
        <is>
          <t>Internal</t>
        </is>
      </c>
      <c r="R4232" t="inlineStr"/>
      <c r="S4232" t="inlineStr"/>
      <c r="T4232" t="inlineStr"/>
    </row>
    <row r="4233">
      <c r="A4233" s="1" t="n">
        <v>4231</v>
      </c>
      <c r="B4233" t="inlineStr">
        <is>
          <t>VGTESGSESGSSNAKEPKTR</t>
        </is>
      </c>
      <c r="C4233" t="inlineStr">
        <is>
          <t>Q9Y2Q9</t>
        </is>
      </c>
      <c r="D4233" t="inlineStr">
        <is>
          <t>RT28_HUMAN</t>
        </is>
      </c>
      <c r="E4233" t="inlineStr">
        <is>
          <t>MAALCRTRAVAAESHFLRVFLFFRPFRGVGTESGSESGSSNAKEPKTRAGGFASALERHSELLQKVEPLQKGSPKNVESFASMLRHSPLTQMGPAKDKLVIGRIFHIVENDLYIDFGGKFHCVCRRPEVDGEKYQKGTRVRLRLLDLELTSRFLGATTDTTVLEANAVLLGIQESKDSRSKEEHHEK</t>
        </is>
      </c>
      <c r="F4233" t="inlineStr">
        <is>
          <t>RecName: Full=Small ribosomal subunit protein bS1m {ECO:0000303|PubMed:25838379}; AltName: Full=28S ribosomal protein S28, mitochondrial; Short=MRP-S28; Short=S28mt; AltName: Full=28S ribosomal protein S35, mitochondrial; Short=MRP-S35; Short=S35mt; Flags: Precursor;</t>
        </is>
      </c>
      <c r="G4233" t="inlineStr">
        <is>
          <t>3D-structure|Acetylation|Disease variant|Mitochondrion|Phosphoprotein|Primary mitochondrial disease|Reference proteome|Ribonucleoprotein|Ribosomal protein|Transit peptide</t>
        </is>
      </c>
      <c r="H4233" t="inlineStr">
        <is>
          <t>GO:0005743|GO:0005763|GO:0005739|GO:0003723|GO:0032543</t>
        </is>
      </c>
      <c r="I4233" t="inlineStr">
        <is>
          <t>C:mitochondrial inner membrane|C:mitochondrial small ribosomal subunit|C:mitochondrion|F:RNA binding|P:mitochondrial translation</t>
        </is>
      </c>
      <c r="J4233" t="inlineStr"/>
      <c r="K4233" t="n">
        <v>187</v>
      </c>
      <c r="L4233" t="n">
        <v>29</v>
      </c>
      <c r="M4233" t="n">
        <v>48</v>
      </c>
      <c r="N4233" t="n">
        <v>28</v>
      </c>
      <c r="O4233" t="inlineStr">
        <is>
          <t>PFRG(28).(29)VGTESGSESGSSNAKEPKTR</t>
        </is>
      </c>
      <c r="P4233" t="inlineStr">
        <is>
          <t>PFRGVGTE</t>
        </is>
      </c>
      <c r="Q4233" t="inlineStr">
        <is>
          <t>Cleavage within transit peptide range</t>
        </is>
      </c>
      <c r="R4233" t="inlineStr"/>
      <c r="S4233" t="inlineStr"/>
      <c r="T4233" t="inlineStr"/>
    </row>
    <row r="4234">
      <c r="A4234" s="1" t="n">
        <v>4232</v>
      </c>
      <c r="B4234" t="inlineStr">
        <is>
          <t>VGTHGGTLSSYIVKNIALDKTDDSNPR</t>
        </is>
      </c>
      <c r="C4234" t="inlineStr">
        <is>
          <t>Q9NW82</t>
        </is>
      </c>
      <c r="D4234" t="inlineStr">
        <is>
          <t>WDR70_HUMAN</t>
        </is>
      </c>
      <c r="E4234" t="inlineStr">
        <is>
          <t>MERSGPSEVTGSDASGPDPQLAVTMGFTGFGKKARTFDLEAMFEQTRRTAVERSRKTLEAREKEEEMNREKELRRQNEDIEPTSSRSNVVRDCSKSSSRDTSSSESEQSSDSSDDELIGPPLPPKMVGKPVNFMEEDILGPLPPPLNEEEEEAEEEEEEEEEEENPVHKIPDSHEITLKHGTKTVSALGLDPSGARLVTGGYDYDVKFWDFAGMDASFKAFRSLQPCECHQIKSLQYSNTGDMILVVSGSSQAKVIDRDGFEVMECIKGDQYIVDMANTKGHTAMLHTGSWHPKIKGEFMTCSNDATVRTWEVENPKKQKSVFKPRTMQGKKVIPTTCTYSRDGNLIAAACQNGSIQIWDRNLTVHPKFHYKQAHDSGTDTSCVTFSYDGNVLASRGGDDSLKLWDIRQFNKPLFSASGLPTMFPMTDCCFSPDDKLIVTGTSIQRGCGSGKLVFFERRTFQRVYEIDITDASVVRCLWHPKLNQIMVGTGNGLAKVYYDPNKSQRGAKLCVVKTQRKAKQAETLTQDYIITPHALPMFREPRQRSTRKQLEKDRLDPLKSHKPEPPVAGPGRGGRVGTHGGTLSSYIVKNIALDKTDDSNPREAILRHAKAAEDSPYWVSPAYSKTQPKTMFAQVESDDEEAKNEPEWKKRKI</t>
        </is>
      </c>
      <c r="F4234" t="inlineStr">
        <is>
          <t>RecName: Full=WD repeat-containing protein 70;</t>
        </is>
      </c>
      <c r="G4234" t="inlineStr">
        <is>
          <t>3D-structure|Acetylation|Isopeptide bond|Phosphoprotein|Reference proteome|Repeat|Ubl conjugation|WD repeat</t>
        </is>
      </c>
      <c r="H4234" t="inlineStr">
        <is>
          <t>GO:0005654|GO:0005634|GO:0035861|GO:0019899</t>
        </is>
      </c>
      <c r="I4234" t="inlineStr">
        <is>
          <t>C:nucleoplasm|C:nucleus|C:site of double-strand break|F:enzyme binding</t>
        </is>
      </c>
      <c r="J4234" t="inlineStr"/>
      <c r="K4234" t="n">
        <v>654</v>
      </c>
      <c r="L4234" t="n">
        <v>577</v>
      </c>
      <c r="M4234" t="n">
        <v>603</v>
      </c>
      <c r="N4234" t="n">
        <v>576</v>
      </c>
      <c r="O4234" t="inlineStr">
        <is>
          <t>RGGR(576).(577)VGTHGGTLSSYIVKNIALDKTDDSNPR</t>
        </is>
      </c>
      <c r="P4234" t="inlineStr">
        <is>
          <t>RGGRVGTH</t>
        </is>
      </c>
      <c r="Q4234" t="inlineStr">
        <is>
          <t>Internal</t>
        </is>
      </c>
      <c r="R4234" t="inlineStr"/>
      <c r="S4234" t="inlineStr"/>
      <c r="T4234" t="inlineStr"/>
    </row>
    <row r="4235">
      <c r="A4235" s="1" t="n">
        <v>4233</v>
      </c>
      <c r="B4235" t="inlineStr">
        <is>
          <t>VGVGHAGEWAR</t>
        </is>
      </c>
      <c r="C4235" t="inlineStr">
        <is>
          <t>P29372</t>
        </is>
      </c>
      <c r="D4235" t="inlineStr">
        <is>
          <t>3MG_HUMAN</t>
        </is>
      </c>
      <c r="E4235" t="inlineStr">
        <is>
          <t>MVTPALQMKKPKQFCRRMGQKKQRPARAGQPHSSSDAAQAPAEQPHSSSDAAQAPCPRERCLGPPTTPGPYRSIYFSSPKGHLTRLGLEFFDQPAVPLARAFLGQVLVRRLPNGTELRGRIVETEAYLGPEDEAAHSRGGRQTPRNRGMFMKPGTLYVYIIYGMYFCMNISSQGDGACVLLRALEPLEGLETMRQLRSTLRKGTASRVLKDRELCSGPSKLCQALAINKSFDQRDLAQDEAVWLERGPLEPSEPAVVAAARVGVGHAGEWARKPLRFYVRGSPWVSVVDRVAEQDTQA</t>
        </is>
      </c>
      <c r="F4235" t="inlineStr">
        <is>
          <t>RecName: Full=DNA-3-methyladenine glycosylase; EC=3.2.2.21; AltName: Full=3-alkyladenine DNA glycosylase; AltName: Full=3-methyladenine DNA glycosidase; AltName: Full=ADPG; AltName: Full=N-methylpurine-DNA glycosylase; Flags: Precursor;</t>
        </is>
      </c>
      <c r="G4235" t="inlineStr">
        <is>
          <t>3D-structure|Alternative splicing|Cytoplasm|DNA damage|DNA repair|Hydrolase|Mitochondrion|Mitochondrion nucleoid|Nucleus|Phosphoprotein|Reference proteome|Transit peptide</t>
        </is>
      </c>
      <c r="H4235" t="inlineStr">
        <is>
          <t>GO:0005829|GO:0042645|GO:0005654|GO:0003905|GO:0003684|GO:0019104|GO:0008725|GO:0052822|GO:0052821|GO:0043916|GO:0006284|GO:0045007|GO:0006307</t>
        </is>
      </c>
      <c r="I4235" t="inlineStr">
        <is>
          <t>C:cytosol|C:mitochondrial nucleoid|C:nucleoplasm|F:alkylbase DNA N-glycosylase activity|F:damaged DNA binding|F:DNA N-glycosylase activity|F:DNA-3-methyladenine glycosylase activity|F:DNA-3-methylguanine glycosylase activity|F:DNA-7-methyladenine glycosylase activity|F:DNA-7-methylguanine glycosylase activity|P:base-excision repair|P:depurination|P:DNA dealkylation involved in DNA repair</t>
        </is>
      </c>
      <c r="J4235" t="inlineStr"/>
      <c r="K4235" t="n">
        <v>298</v>
      </c>
      <c r="L4235" t="n">
        <v>262</v>
      </c>
      <c r="M4235" t="n">
        <v>272</v>
      </c>
      <c r="N4235" t="n">
        <v>261</v>
      </c>
      <c r="O4235" t="inlineStr">
        <is>
          <t>AAAR(261).(262)VGVGHAGEWAR</t>
        </is>
      </c>
      <c r="P4235" t="inlineStr">
        <is>
          <t>AAARVGVG</t>
        </is>
      </c>
      <c r="Q4235" t="inlineStr">
        <is>
          <t>Internal</t>
        </is>
      </c>
      <c r="R4235" t="inlineStr"/>
      <c r="S4235" t="inlineStr"/>
      <c r="T4235" t="inlineStr"/>
    </row>
    <row r="4236">
      <c r="A4236" s="1" t="n">
        <v>4234</v>
      </c>
      <c r="B4236" t="inlineStr">
        <is>
          <t>VGVKPVGSDPDFQPELSGAGSR</t>
        </is>
      </c>
      <c r="C4236" t="inlineStr">
        <is>
          <t>O43396</t>
        </is>
      </c>
      <c r="D4236" t="inlineStr">
        <is>
          <t>TXNL1_HUMAN</t>
        </is>
      </c>
      <c r="E4236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4236" t="inlineStr">
        <is>
          <t>RecName: Full=Thioredoxin-like protein 1; AltName: Full=32 kDa thioredoxin-related protein;</t>
        </is>
      </c>
      <c r="G4236" t="inlineStr">
        <is>
          <t>3D-structure|Cytoplasm|Direct protein sequencing|Disulfide bond|Electron transport|Nucleus|Phosphoprotein|Proteasome|Redox-active center|Reference proteome|Transport</t>
        </is>
      </c>
      <c r="H4236" t="inlineStr">
        <is>
          <t>GO:0005737|GO:0005829|GO:0005634|GO:0000502|GO:0015036|GO:0015035</t>
        </is>
      </c>
      <c r="I4236" t="inlineStr">
        <is>
          <t>C:cytoplasm|C:cytosol|C:nucleus|C:proteasome complex|F:disulfide oxidoreductase activity|F:protein-disulfide reductase activity</t>
        </is>
      </c>
      <c r="J4236" t="inlineStr"/>
      <c r="K4236" t="n">
        <v>289</v>
      </c>
      <c r="L4236" t="n">
        <v>2</v>
      </c>
      <c r="M4236" t="n">
        <v>23</v>
      </c>
      <c r="N4236" t="n">
        <v>1</v>
      </c>
      <c r="O4236" t="inlineStr">
        <is>
          <t>M(1).(2)VGVKPVGSDPDFQPELSGAGSR</t>
        </is>
      </c>
      <c r="P4236" t="inlineStr">
        <is>
          <t>---MVGVK</t>
        </is>
      </c>
      <c r="Q4236" t="inlineStr">
        <is>
          <t>Met removed</t>
        </is>
      </c>
      <c r="R4236" t="inlineStr"/>
      <c r="S4236" t="inlineStr">
        <is>
          <t>CLE_M24</t>
        </is>
      </c>
      <c r="T4236" t="inlineStr">
        <is>
          <t>Unknown</t>
        </is>
      </c>
    </row>
    <row r="4237">
      <c r="A4237" s="1" t="n">
        <v>4235</v>
      </c>
      <c r="B4237" t="inlineStr">
        <is>
          <t>VGVLTVSDSCFR</t>
        </is>
      </c>
      <c r="C4237" t="inlineStr">
        <is>
          <t>Q9NQX3</t>
        </is>
      </c>
      <c r="D4237" t="inlineStr">
        <is>
          <t>GEPH_HUMAN</t>
        </is>
      </c>
      <c r="E4237" t="inlineStr">
        <is>
          <t>MATEGMILTNHDHQIRVGVLTVSDSCFRNLAEDRSGINLKDLVQDPSLLGGTISAYKIVPDEIEEIKETLIDWCDEKELNLILTTGGTGFAPRDVTPEATKEVIEREAPGMALAMLMGSLNVTPLGMLSRPVCGIRGKTLIINLPGSKKGSQECFQFILPALPHAIDLLRDAIVKVKEVHDELEDLPSPPPPLSPPPTTSPHKQTEDKGVQCEEEEEEKKDSGVASTEDSSSSHITAAAIAAKIPDSIISRGVQVLPRDTASLSTTPSESPRAQATSRLSTASCPTPKVQSRCSSKENILRASHSAVDITKVARRHRMSPFPLTSMDKAFITVLEMTPVLGTEIINYRDGMGRVLAQDVYAKDNLPPFPASVKDGYAVRAADGPGDRFIIGESQAGEQPTQTVMPGQVMRVTTGAPIPCGADAVVQVEDTELIRESDDGTEELEVRILVQARPGQDIRPIGHDIKRGECVLAKGTHMGPSEIGLLATVGVTEVEVNKFPVVAVMSTGNELLNPEDDLLPGKIRDSNRSTLLATIQEHGYPTINLGIVGDNPDDLLNALNEGISRADVIITSGGVSMGEKDYLKQVLDIDLHAQIHFGRVFMKPGLPTTFATLDIDGVRKIIFALPGNPVSAVVTCNLFVVPALRKMQGILDPRPTIIKARLSCDVKLDPRPEYHRCILTWHHQEPLPWAQSTGNQMSSRLMSMRSANGLLMLPPKTEQYVELHKGEVVDVMVIGRL</t>
        </is>
      </c>
      <c r="F4237" t="inlineStr">
        <is>
          <t>RecName: Full=Gephyrin {ECO:0000303|PubMed:10839351}; Includes: RecName: Full=Molybdopterin adenylyltransferase; Short=MPT adenylyltransferase; EC=2.7.7.75 {ECO:0000305|PubMed:26613940}; AltName: Full=Domain G; Includes: RecName: Full=Molybdopterin molybdenumtransferase; Short=MPT Mo-transferase; EC=2.10.1.1 {ECO:0000305|PubMed:22040219, ECO:0000305|PubMed:26613940}; AltName: Full=Domain E;</t>
        </is>
      </c>
      <c r="G4237" t="inlineStr">
        <is>
          <t>3D-structure|Alternative splicing|ATP-binding|Cell membrane|Cell projection|Cytoplasm|Cytoskeleton|Disease variant|Lipoprotein|Magnesium|Membrane|Metal-binding|Molybdenum|Molybdenum cofactor biosynthesis|Multifunctional enzyme|Nucleotide-binding|Palmitate|Phosphoprotein|Postsynaptic cell membrane|Reference proteome|Synapse|Transferase</t>
        </is>
      </c>
      <c r="H4237" t="inlineStr">
        <is>
          <t>GO:0005737|GO:0005856|GO:0005829|GO:0030425|GO:0005886|GO:0014069|GO:0045211|GO:0099572|GO:0099634|GO:0097060|GO:0005524|GO:0042802|GO:0046872|GO:0061598|GO:0043546|GO:0061599|GO:0008940|GO:0007529|GO:0097112|GO:0072579|GO:0006777|GO:0032324|GO:0098970|GO:0010038</t>
        </is>
      </c>
      <c r="I4237" t="inlineStr">
        <is>
          <t>C:cytoplasm|C:cytoskeleton|C:cytosol|C:dendrite|C:plasma membrane|C:postsynaptic density|C:postsynaptic membrane|C:postsynaptic specialization|C:postsynaptic specialization membrane|C:synaptic membrane|F:ATP binding|F:identical protein binding|F:metal ion binding|F:molybdopterin adenylyltransferase activity|F:molybdopterin cofactor binding|F:molybdopterin molybdotransferase activity|F:nitrate reductase activity|P:establishment of synaptic specificity at neuromuscular junction|P:gamma-aminobutyric acid receptor clustering|P:glycine receptor clustering|P:Mo-molybdopterin cofactor biosynthetic process|P:molybdopterin cofactor biosynthetic process|P:postsynaptic neurotransmitter receptor diffusion trapping|P:response to metal ion</t>
        </is>
      </c>
      <c r="J4237" t="inlineStr"/>
      <c r="K4237" t="n">
        <v>736</v>
      </c>
      <c r="L4237" t="n">
        <v>17</v>
      </c>
      <c r="M4237" t="n">
        <v>28</v>
      </c>
      <c r="N4237" t="n">
        <v>16</v>
      </c>
      <c r="O4237" t="inlineStr">
        <is>
          <t>HQIR(16).(17)VGVLTVSDSCFR</t>
        </is>
      </c>
      <c r="P4237" t="inlineStr">
        <is>
          <t>HQIRVGVL</t>
        </is>
      </c>
      <c r="Q4237" t="inlineStr">
        <is>
          <t>Internal</t>
        </is>
      </c>
      <c r="R4237" t="inlineStr"/>
      <c r="S4237" t="inlineStr"/>
      <c r="T4237" t="inlineStr"/>
    </row>
    <row r="4238">
      <c r="A4238" s="1" t="n">
        <v>4236</v>
      </c>
      <c r="B4238" t="inlineStr">
        <is>
          <t>VGVTVAQTTMEPHLLEACVR</t>
        </is>
      </c>
      <c r="C4238" t="inlineStr">
        <is>
          <t>P47897</t>
        </is>
      </c>
      <c r="D4238" t="inlineStr">
        <is>
          <t>SYQ_HUMAN</t>
        </is>
      </c>
      <c r="E4238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4238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4238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4238" t="inlineStr">
        <is>
          <t>GO:0017101|GO:0005737|GO:0005829|GO:0005759|GO:0032991|GO:0005524|GO:0004819|GO:0019901|GO:0004860|GO:0007420|GO:0006425|GO:2001234|GO:0045892|GO:0006469|GO:0032873|GO:0006418</t>
        </is>
      </c>
      <c r="I4238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4238" t="inlineStr"/>
      <c r="K4238" t="n">
        <v>775</v>
      </c>
      <c r="L4238" t="n">
        <v>539</v>
      </c>
      <c r="M4238" t="n">
        <v>558</v>
      </c>
      <c r="N4238" t="n">
        <v>538</v>
      </c>
      <c r="O4238" t="inlineStr">
        <is>
          <t>FCAR(538).(539)VGVTVAQTTMEPHLLEACVR</t>
        </is>
      </c>
      <c r="P4238" t="inlineStr">
        <is>
          <t>FCARVGVT</t>
        </is>
      </c>
      <c r="Q4238" t="inlineStr">
        <is>
          <t>Internal</t>
        </is>
      </c>
      <c r="R4238" t="inlineStr"/>
      <c r="S4238" t="inlineStr"/>
      <c r="T4238" t="inlineStr"/>
    </row>
    <row r="4239">
      <c r="A4239" s="1" t="n">
        <v>4237</v>
      </c>
      <c r="B4239" t="inlineStr">
        <is>
          <t>DFTVSAMHGDMDQKERDVIMR</t>
        </is>
      </c>
      <c r="C4239" t="inlineStr">
        <is>
          <t>P60842</t>
        </is>
      </c>
      <c r="D4239" t="inlineStr">
        <is>
          <t>IF4A1_HUMAN</t>
        </is>
      </c>
      <c r="E423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239" t="inlineStr">
        <is>
          <t>RecName: Full=Eukaryotic initiation factor 4A-I; Short=eIF-4A-I; Short=eIF4A-I; EC=3.6.4.13; AltName: Full=ATP-dependent RNA helicase eIF4A-1;</t>
        </is>
      </c>
      <c r="G423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239" t="inlineStr">
        <is>
          <t>GO:0005737|GO:0005829|GO:0016281|GO:0070062|GO:0016020|GO:0005524|GO:0016887|GO:0003725|GO:0004386|GO:0003729|GO:0003723|GO:0000339|GO:0003724|GO:0008135|GO:0003743|GO:0002183|GO:0006413</t>
        </is>
      </c>
      <c r="I423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239" t="inlineStr"/>
      <c r="K4239" t="n">
        <v>406</v>
      </c>
      <c r="L4239" t="n">
        <v>296</v>
      </c>
      <c r="M4239" t="n">
        <v>316</v>
      </c>
      <c r="N4239" t="n">
        <v>295</v>
      </c>
      <c r="O4239" t="inlineStr">
        <is>
          <t>MHAR(295).(296)DFTVSAMHGDMDQKERDVIMR</t>
        </is>
      </c>
      <c r="P4239" t="inlineStr">
        <is>
          <t>MHARDFTV</t>
        </is>
      </c>
      <c r="Q4239" t="inlineStr">
        <is>
          <t>Internal</t>
        </is>
      </c>
      <c r="R4239" t="inlineStr"/>
      <c r="S4239" t="inlineStr">
        <is>
          <t>S01.151</t>
        </is>
      </c>
      <c r="T4239" t="inlineStr">
        <is>
          <t>trypsin 1</t>
        </is>
      </c>
    </row>
    <row r="4240">
      <c r="A4240" s="1" t="n">
        <v>4238</v>
      </c>
      <c r="B4240" t="inlineStr">
        <is>
          <t>VHAEAFSRPLSR</t>
        </is>
      </c>
      <c r="C4240" t="inlineStr">
        <is>
          <t>Q8NBU5</t>
        </is>
      </c>
      <c r="D4240" t="inlineStr">
        <is>
          <t>ATAD1_HUMAN</t>
        </is>
      </c>
      <c r="E4240" t="inlineStr">
        <is>
          <t>MVHAEAFSRPLSRNEVVGLIFRLTIFGAVTYFTIKWMVDAIDPTRKQKVEAQKQAEKLMKQIGVKNVKLSEYEMSIAAHLVDPLNMHVTWSDIAGLDDVITDLKDTVILPIKKKHLFENSRLLQPPKGVLLYGPPGCGKTLIAKATAKEAGCRFINLQPSTLTDKWYGESQKLAAAVFSLAIKLQPSIIFIDEIDSFLRNRSSSDHEATAMMKAQFMSLWDGLDTDHSCQVIVMGATNRPQDLDSAIMRRMPTRFHINQPALKQREAILKLILKNENVDRHVDLLEVAQETDGFSGSDLKEMCRDAALLCVREYVNSTSEESHDEDEIRPVQQQDLHRAIEKMKKSKDAAFQNVLTHVCLD</t>
        </is>
      </c>
      <c r="F4240" t="inlineStr">
        <is>
          <t>RecName: Full=Outer mitochondrial transmembrane helix translocase {ECO:0000305}; EC=7.4.2.- {ECO:0000305|PubMed:24843043}; AltName: Full=ATPase family AAA domain-containing protein 1 {ECO:0000305}; Short=hATAD1 {ECO:0000303|PubMed:24843043}; AltName: Full=Thorase {ECO:0000250|UniProtKB:Q9D5T0};</t>
        </is>
      </c>
      <c r="G4240" t="inlineStr">
        <is>
          <t>3D-structure|Alternative splicing|ATP-binding|Cell membrane|Disease variant|Membrane|Mitochondrion|Mitochondrion outer membrane|Nucleotide-binding|Peroxisome|Phosphoprotein|Postsynaptic cell membrane|Reference proteome|Synapse|Translocase|Transmembrane|Transmembrane helix</t>
        </is>
      </c>
      <c r="H4240" t="inlineStr">
        <is>
          <t>GO:0005829|GO:0098978|GO:0016020|GO:0005741|GO:0005778|GO:0045211|GO:0005524|GO:0016887|GO:0140567|GO:0140570|GO:0007612|GO:0007613|GO:0051967|GO:0002092|GO:0099149</t>
        </is>
      </c>
      <c r="I4240" t="inlineStr">
        <is>
          <t>C:cytosol|C:glutamatergic synapse|C:membrane|C:mitochondrial outer membrane|C:peroxisomal membrane|C:postsynaptic membrane|F:ATP binding|F:ATP hydrolysis activity|F:membrane protein dislocase activity|P:extraction of mislocalized protein from mitochondrial outer membrane|P:learning|P:memory|P:negative regulation of synaptic transmission, glutamatergic|P:positive regulation of receptor internalization|P:regulation of postsynaptic neurotransmitter receptor internalization</t>
        </is>
      </c>
      <c r="J4240" t="inlineStr"/>
      <c r="K4240" t="n">
        <v>361</v>
      </c>
      <c r="L4240" t="n">
        <v>2</v>
      </c>
      <c r="M4240" t="n">
        <v>13</v>
      </c>
      <c r="N4240" t="n">
        <v>1</v>
      </c>
      <c r="O4240" t="inlineStr">
        <is>
          <t>M(1).(2)VHAEAFSRPLSR</t>
        </is>
      </c>
      <c r="P4240" t="inlineStr">
        <is>
          <t>---MVHAE</t>
        </is>
      </c>
      <c r="Q4240" t="inlineStr">
        <is>
          <t>Met removed</t>
        </is>
      </c>
      <c r="R4240" t="inlineStr"/>
      <c r="S4240" t="inlineStr"/>
      <c r="T4240" t="inlineStr"/>
    </row>
    <row r="4241">
      <c r="A4241" s="1" t="n">
        <v>4239</v>
      </c>
      <c r="B4241" t="inlineStr">
        <is>
          <t>DFTVSAMHGDMDQKER</t>
        </is>
      </c>
      <c r="C4241" t="inlineStr">
        <is>
          <t>P60842</t>
        </is>
      </c>
      <c r="D4241" t="inlineStr">
        <is>
          <t>IF4A1_HUMAN</t>
        </is>
      </c>
      <c r="E424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241" t="inlineStr">
        <is>
          <t>RecName: Full=Eukaryotic initiation factor 4A-I; Short=eIF-4A-I; Short=eIF4A-I; EC=3.6.4.13; AltName: Full=ATP-dependent RNA helicase eIF4A-1;</t>
        </is>
      </c>
      <c r="G424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241" t="inlineStr">
        <is>
          <t>GO:0005737|GO:0005829|GO:0016281|GO:0070062|GO:0016020|GO:0005524|GO:0016887|GO:0003725|GO:0004386|GO:0003729|GO:0003723|GO:0000339|GO:0003724|GO:0008135|GO:0003743|GO:0002183|GO:0006413</t>
        </is>
      </c>
      <c r="I424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241" t="inlineStr"/>
      <c r="K4241" t="n">
        <v>406</v>
      </c>
      <c r="L4241" t="n">
        <v>296</v>
      </c>
      <c r="M4241" t="n">
        <v>311</v>
      </c>
      <c r="N4241" t="n">
        <v>295</v>
      </c>
      <c r="O4241" t="inlineStr">
        <is>
          <t>MHAR(295).(296)DFTVSAMHGDMDQKER</t>
        </is>
      </c>
      <c r="P4241" t="inlineStr">
        <is>
          <t>MHARDFTV</t>
        </is>
      </c>
      <c r="Q4241" t="inlineStr">
        <is>
          <t>Internal</t>
        </is>
      </c>
      <c r="R4241" t="inlineStr"/>
      <c r="S4241" t="inlineStr">
        <is>
          <t>S01.151</t>
        </is>
      </c>
      <c r="T4241" t="inlineStr">
        <is>
          <t>trypsin 1</t>
        </is>
      </c>
    </row>
    <row r="4242">
      <c r="A4242" s="1" t="n">
        <v>4240</v>
      </c>
      <c r="B4242" t="inlineStr">
        <is>
          <t>DFTPVCTTELGR</t>
        </is>
      </c>
      <c r="C4242" t="inlineStr">
        <is>
          <t>P30041</t>
        </is>
      </c>
      <c r="D4242" t="inlineStr">
        <is>
          <t>PRDX6_HUMAN</t>
        </is>
      </c>
      <c r="E424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24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24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24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24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242" t="inlineStr"/>
      <c r="K4242" t="n">
        <v>224</v>
      </c>
      <c r="L4242" t="n">
        <v>42</v>
      </c>
      <c r="M4242" t="n">
        <v>53</v>
      </c>
      <c r="N4242" t="n">
        <v>41</v>
      </c>
      <c r="O4242" t="inlineStr">
        <is>
          <t>SHPR(41).(42)DFTPVCTTELGR</t>
        </is>
      </c>
      <c r="P4242" t="inlineStr">
        <is>
          <t>SHPRDFTP</t>
        </is>
      </c>
      <c r="Q4242" t="inlineStr">
        <is>
          <t>Internal</t>
        </is>
      </c>
      <c r="R4242" t="inlineStr"/>
      <c r="S4242" t="inlineStr">
        <is>
          <t>S01.151</t>
        </is>
      </c>
      <c r="T4242" t="inlineStr">
        <is>
          <t>trypsin 1</t>
        </is>
      </c>
    </row>
    <row r="4243">
      <c r="A4243" s="1" t="n">
        <v>4241</v>
      </c>
      <c r="B4243" t="inlineStr">
        <is>
          <t>VHAFLIHTLR</t>
        </is>
      </c>
      <c r="C4243" t="inlineStr">
        <is>
          <t>Q9NUS5</t>
        </is>
      </c>
      <c r="D4243" t="inlineStr">
        <is>
          <t>AP5S1_HUMAN</t>
        </is>
      </c>
      <c r="E4243" t="inlineStr">
        <is>
          <t>MVHAFLIHTLRAPNTEDTGLCRVLYSCVFGAEKSPDDPRPHGAERDRLLRKEQILAVARQVESMCRLQQQASGRPPMDLQPQSSDEQVPLHEAPRGAFRLAAENPFQEPRTVVWLGVLSLGFALVLDAHENLLLAEGTLRLLTRLLLDHLRLLAPSTSLLLRADRIEGILTRFLPHGQLLFLNDQFVQGLEKEFSAAWPR</t>
        </is>
      </c>
      <c r="F4243" t="inlineStr">
        <is>
          <t>RecName: Full=AP-5 complex subunit sigma-1; AltName: Full=Adaptor-related protein complex 5 sigma subunit; Short=Sigma5;</t>
        </is>
      </c>
      <c r="G4243" t="inlineStr">
        <is>
          <t>Cytoplasm|DNA damage|DNA repair|Endosome|Lysosome|Membrane|Protein transport|Reference proteome|Transport</t>
        </is>
      </c>
      <c r="H4243" t="inlineStr">
        <is>
          <t>GO:0044599|GO:0030119|GO:0005829|GO:0005770|GO:0031902|GO:0005765|GO:0005764|GO:0005654|GO:0000724|GO:0016197|GO:0015031|GO:0016192</t>
        </is>
      </c>
      <c r="I4243" t="inlineStr">
        <is>
          <t>C:AP-5 adaptor complex|C:AP-type membrane coat adaptor complex|C:cytosol|C:late endosome|C:late endosome membrane|C:lysosomal membrane|C:lysosome|C:nucleoplasm|P:double-strand break repair via homologous recombination|P:endosomal transport|P:protein transport|P:vesicle-mediated transport</t>
        </is>
      </c>
      <c r="J4243" t="inlineStr"/>
      <c r="K4243" t="n">
        <v>200</v>
      </c>
      <c r="L4243" t="n">
        <v>2</v>
      </c>
      <c r="M4243" t="n">
        <v>11</v>
      </c>
      <c r="N4243" t="n">
        <v>1</v>
      </c>
      <c r="O4243" t="inlineStr">
        <is>
          <t>M(1).(2)VHAFLIHTLR</t>
        </is>
      </c>
      <c r="P4243" t="inlineStr">
        <is>
          <t>---MVHAF</t>
        </is>
      </c>
      <c r="Q4243" t="inlineStr">
        <is>
          <t>Met removed</t>
        </is>
      </c>
      <c r="R4243" t="inlineStr"/>
      <c r="S4243" t="inlineStr"/>
      <c r="T4243" t="inlineStr"/>
    </row>
    <row r="4244">
      <c r="A4244" s="1" t="n">
        <v>4242</v>
      </c>
      <c r="B4244" t="inlineStr">
        <is>
          <t>VHCCPHGAFCDLVHTR</t>
        </is>
      </c>
      <c r="C4244" t="inlineStr">
        <is>
          <t>P28799</t>
        </is>
      </c>
      <c r="D4244" t="inlineStr">
        <is>
          <t>GRN_HUMAN</t>
        </is>
      </c>
      <c r="E4244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4244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4244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4244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4244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4244" t="inlineStr"/>
      <c r="K4244" t="n">
        <v>593</v>
      </c>
      <c r="L4244" t="n">
        <v>162</v>
      </c>
      <c r="M4244" t="n">
        <v>177</v>
      </c>
      <c r="N4244" t="n">
        <v>161</v>
      </c>
      <c r="O4244" t="inlineStr">
        <is>
          <t>CEDR(161).(162)VHCCPHGAFCDLVHTR</t>
        </is>
      </c>
      <c r="P4244" t="inlineStr">
        <is>
          <t>CEDRVHCC</t>
        </is>
      </c>
      <c r="Q4244" t="inlineStr">
        <is>
          <t>Internal</t>
        </is>
      </c>
      <c r="R4244" t="inlineStr"/>
      <c r="S4244" t="inlineStr"/>
      <c r="T4244" t="inlineStr"/>
    </row>
    <row r="4245">
      <c r="A4245" s="1" t="n">
        <v>4243</v>
      </c>
      <c r="B4245" t="inlineStr">
        <is>
          <t>VHDPVTAKPKLVGDVDFEGVR</t>
        </is>
      </c>
      <c r="C4245" t="inlineStr">
        <is>
          <t>P13995</t>
        </is>
      </c>
      <c r="D4245" t="inlineStr">
        <is>
          <t>MTDC_HUMAN</t>
        </is>
      </c>
      <c r="E4245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4245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4245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4245" t="inlineStr">
        <is>
          <t>GO:0005615|GO:0005759|GO:0005739|GO:0000287|GO:0004477|GO:0004487|GO:0004488|GO:0042301|GO:0046655|GO:0035999|GO:0046653</t>
        </is>
      </c>
      <c r="I4245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4245" t="inlineStr"/>
      <c r="K4245" t="n">
        <v>350</v>
      </c>
      <c r="L4245" t="n">
        <v>279</v>
      </c>
      <c r="M4245" t="n">
        <v>299</v>
      </c>
      <c r="N4245" t="n">
        <v>278</v>
      </c>
      <c r="O4245" t="inlineStr">
        <is>
          <t>GINR(278).(279)VHDPVTAKPKLVGDVDFEGVR</t>
        </is>
      </c>
      <c r="P4245" t="inlineStr">
        <is>
          <t>GINRVHDP</t>
        </is>
      </c>
      <c r="Q4245" t="inlineStr">
        <is>
          <t>Internal</t>
        </is>
      </c>
      <c r="R4245" t="inlineStr"/>
      <c r="S4245" t="inlineStr"/>
      <c r="T4245" t="inlineStr"/>
    </row>
    <row r="4246">
      <c r="A4246" s="1" t="n">
        <v>4244</v>
      </c>
      <c r="B4246" t="inlineStr">
        <is>
          <t>VHFNLPEDDKGSEASSEAGVVTTR</t>
        </is>
      </c>
      <c r="C4246" t="inlineStr">
        <is>
          <t>Q86TC9</t>
        </is>
      </c>
      <c r="D4246" t="inlineStr">
        <is>
          <t>MYPN_HUMAN</t>
        </is>
      </c>
      <c r="E4246" t="inlineStr">
        <is>
          <t>MQDDSIEASTSISQLLRESYLAETRHRGNNERSRAEPSSNPCHFGSPSGAAEGGGGQDDLPDLSAFLSQEELDESVNLARLAINYDPLEKADETQARKRLSPDQMKHSPNLSFEPNFCQDNPRSPTSSKESPQEAKRPQYCSETQSKKVFLNKAADFIEELSSLFKSHSSKRIRPRACKNHKSKLESQNKVMQENSSSFSDLSERRERSSVPIPIPADTRDNEVNHALEQQEAKRREAEQAASEAAGGDTTPGSSPSSLYYEEPLGQPPRFTQKLRSREVPEGTRVQLDCIVVGIPPPQVRWYCEGKELENSPDIHIVQAGNLHSLTIAEAFEEDTGRYSCFASNIYGTDSTSAEIYIEGVSSSDSEGDPNKEEMNRIQKPNEVSSPPTTSAVIPPAVPQAQHLVAQPRVATIQQCQSPTNYLQGLDGKPIIAAPVFTKMLQNLSASEGQLVVFECRVKGAPSPKVEWYREGTLIEDSPDFRILQKKPRSMAEPEEICTLVIAEVFAEDSGCFTCTASNKYGTVSSIAQLHVRGNEDLSNNGSLHSANSTTNLAAIEPQPSPPHSEPPSVEQPPKPKLEGVLVNHNEPRSSSRIGLRVHFNLPEDDKGSEASSEAGVVTTRQTRPDSFQERFNGQATKTPEPSSPVKEPPPVLAKPKLDSTQLQQLHNQVLLEQHQLQNPPPSSPKEFPFSMTVLNSNAPPAVTTSSKQVKAPSSQTFSLARPKYFFPSTNTTAATVAPSSSPVFTLSSTPQTIQRTVSKESLLVSHPSVQTKSPGGLSIQNEPLPPGPTEPTPPPFTFSIPSGNQFQPRCVSPIPVSPTSRIQNPVAFLSSVLPSLPAIPPTNAMGLPRSAPSMPSQGLAKKNTKSPQPVNDDNIRETKNAVIRDLGKKITFSDVRPNQQEYKISSFEQRLMNEIEFRLERTPVDESDDEIQHDEIPTGKCIAPIFDKRLKHFRVTEGSPVTFTCKIVGIPVPKVYWFKDGKQISKRNEHCKMRREGDGTCSLHIESTTSDDDGNYTIMAANPQGRISCSGHLMVQSLPIRSRLTSAGQSHRGRSRVQERDKEPLQERFFRPHFLQAPGDMVAHEGRLCRLDCKVSGLPPPELTWLLNGQPVLPDASHKMLVRETGVHSLLIDPLTQRDAGTYKCIATNKTGQNSFSLELSVVAKEVKKAPVILEKLQNCGVPEGHPVRLECRVIGMPPPVFYWKKDNETIPCTRERISMHQDTTGYACLLIQPAKKSDAGWYTLSAKNEAGIVSCTARLDIYAQWHHQIPPPMSVRPSGSRYGSLTSKGLDIFSAFSSMESTMVYSCSSRSVVESDEL</t>
        </is>
      </c>
      <c r="F4246" t="inlineStr">
        <is>
          <t>RecName: Full=Myopalladin; AltName: Full=145 kDa sarcomeric protein;</t>
        </is>
      </c>
      <c r="G4246" t="inlineStr">
        <is>
          <t>Actin-binding|Alternative splicing|Cardiomyopathy|Coiled coil|Cytoplasm|Disease variant|Disulfide bond|Immunoglobulin domain|Nemaline myopathy|Nucleus|Phosphoprotein|Reference proteome|Repeat</t>
        </is>
      </c>
      <c r="H4246" t="inlineStr">
        <is>
          <t>GO:0030424|GO:0005829|GO:0031674|GO:0043231|GO:0005654|GO:0005634|GO:0005886|GO:0030018|GO:0003779|GO:0098632|GO:0008092|GO:0051371|GO:0017124|GO:0007411|GO:0070593|GO:0007156|GO:0045214</t>
        </is>
      </c>
      <c r="I4246" t="inlineStr">
        <is>
          <t>C:axon|C:cytosol|C:I band|C:intracellular membrane-bounded organelle|C:nucleoplasm|C:nucleus|C:plasma membrane|C:Z disc|F:actin binding|F:cell-cell adhesion mediator activity|F:cytoskeletal protein binding|F:muscle alpha-actinin binding|F:SH3 domain binding|P:axon guidance|P:dendrite self-avoidance|P:homophilic cell adhesion via plasma membrane adhesion molecules|P:sarcomere organization</t>
        </is>
      </c>
      <c r="J4246" t="inlineStr"/>
      <c r="K4246" t="n">
        <v>1320</v>
      </c>
      <c r="L4246" t="n">
        <v>598</v>
      </c>
      <c r="M4246" t="n">
        <v>621</v>
      </c>
      <c r="N4246" t="n">
        <v>597</v>
      </c>
      <c r="O4246" t="inlineStr">
        <is>
          <t>IGLR(597).(598)VHFNLPEDDKGSEASSEAGVVTTR</t>
        </is>
      </c>
      <c r="P4246" t="inlineStr">
        <is>
          <t>IGLRVHFN</t>
        </is>
      </c>
      <c r="Q4246" t="inlineStr">
        <is>
          <t>Internal</t>
        </is>
      </c>
      <c r="R4246" t="inlineStr"/>
      <c r="S4246" t="inlineStr"/>
      <c r="T4246" t="inlineStr"/>
    </row>
    <row r="4247">
      <c r="A4247" s="1" t="n">
        <v>4245</v>
      </c>
      <c r="B4247" t="inlineStr">
        <is>
          <t>DFKPGDLIFAKMKGYPHWPAR</t>
        </is>
      </c>
      <c r="C4247" t="inlineStr">
        <is>
          <t>O75475</t>
        </is>
      </c>
      <c r="D4247" t="inlineStr">
        <is>
          <t>PSIP1_HUMAN</t>
        </is>
      </c>
      <c r="E4247" t="inlineStr">
        <is>
          <t>MTRDFKPGDLIFAKMKGYPHWPARVDEVPDGAVKPPTNKLPIFFFGTHETAFLGPKDIFPYSENKEKYGKPNKRKGFNEGLWEIDNNPKVKFSSQQAATKQSNASSDVEVEEKETSVSKEDTDHEEKASNEDVTKAVDITTPKAARRGRKRKAEKQVETEEAGVVTTATASVNLKVSPKRGRPAATEVKIPKPRGRPKMVKQPCPSESDIITEEDKSKKKGQEEKQPKKQPKKDEEGQKEEDKPRKEPDKKEGKKEVESKRKNLAKTGVTSTSDSEEEGDDQEGEKKRKGGRNFQTAHRRNMLKGQHEKEAADRKRKQEEQMETEQQNKDEGKKPEVKKVEKKRETSMDSRLQRIHAEIKNSLKIDNLDVNRCIEALDELASLQVTMQQAQKHTEMITTLKKIRRFKVSQVIMEKSTMLYNKFKNMFLVGEGDSVITQVLNKSLAEQRQHEEANKTKDQGKKGPNKKLEKEQTGSKTLNGGSDAQDGNQPQHNGESNEDSKDNHEASTKKKPSSEERETEISLKDSTLDN</t>
        </is>
      </c>
      <c r="F4247" t="inlineStr">
        <is>
          <t>RecName: Full=PC4 and SFRS1-interacting protein; AltName: Full=CLL-associated antigen KW-7; AltName: Full=Dense fine speckles 70 kDa protein; Short=DFS 70; AltName: Full=Lens epithelium-derived growth factor; AltName: Full=Transcriptional coactivator p75/p52;</t>
        </is>
      </c>
      <c r="G4247" t="inlineStr">
        <is>
          <t>3D-structure|Alternative splicing|Chromosomal rearrangement|Citrullination|Coiled coil|Direct protein sequencing|DNA-binding|Host-virus interaction|Isopeptide bond|Nucleus|Phosphoprotein|Reference proteome|Transcription|Transcription regulation|Ubl conjugation</t>
        </is>
      </c>
      <c r="H4247" t="inlineStr">
        <is>
          <t>GO:0005829|GO:0000791|GO:0000792|GO:0034399|GO:0005654|GO:0005634|GO:0003682|GO:0140297|GO:0003723|GO:0097100|GO:0003713|GO:0006338|GO:0000395|GO:0045944|GO:0009408|GO:0006979</t>
        </is>
      </c>
      <c r="I4247" t="inlineStr">
        <is>
          <t>C:cytosol|C:euchromatin|C:heterochromatin|C:nuclear periphery|C:nucleoplasm|C:nucleus|F:chromatin binding|F:DNA-binding transcription factor binding|F:RNA binding|F:supercoiled DNA binding|F:transcription coactivator activity|P:chromatin remodeling|P:mRNA 5'-splice site recognition|P:positive regulation of transcription by RNA polymerase II|P:response to heat|P:response to oxidative stress</t>
        </is>
      </c>
      <c r="J4247" t="inlineStr"/>
      <c r="K4247" t="n">
        <v>530</v>
      </c>
      <c r="L4247" t="n">
        <v>4</v>
      </c>
      <c r="M4247" t="n">
        <v>24</v>
      </c>
      <c r="N4247" t="n">
        <v>3</v>
      </c>
      <c r="O4247" t="inlineStr">
        <is>
          <t>MTR(3).(4)DFKPGDLIFAKMKGYPHWPAR</t>
        </is>
      </c>
      <c r="P4247" t="inlineStr">
        <is>
          <t>-MTRDFKP</t>
        </is>
      </c>
      <c r="Q4247" t="inlineStr">
        <is>
          <t>Internal</t>
        </is>
      </c>
      <c r="R4247" t="inlineStr"/>
      <c r="S4247" t="inlineStr"/>
      <c r="T4247" t="inlineStr"/>
    </row>
    <row r="4248">
      <c r="A4248" s="1" t="n">
        <v>4246</v>
      </c>
      <c r="B4248" t="inlineStr">
        <is>
          <t>DFKGKVLIDIR</t>
        </is>
      </c>
      <c r="C4248" t="inlineStr">
        <is>
          <t>P53999</t>
        </is>
      </c>
      <c r="D4248" t="inlineStr">
        <is>
          <t>TCP4_HUMAN</t>
        </is>
      </c>
      <c r="E4248" t="inlineStr">
        <is>
          <t>MPKSKELVSSSSSGSDSDSEVDKKLKRKKQVAPEKPVKKQKTGETSRALSSSKQSSSSRDDNMFQIGKMRYVSVRDFKGKVLIDIREYWMDPEGEMKPGRKGISLNPEQWSQLKEQISDIDDAVRKL</t>
        </is>
      </c>
      <c r="F4248" t="inlineStr">
        <is>
          <t>RecName: Full=Activated RNA polymerase II transcriptional coactivator p15; AltName: Full=Positive cofactor 4; Short=PC4; AltName: Full=SUB1 homolog; AltName: Full=p14;</t>
        </is>
      </c>
      <c r="G4248" t="inlineStr">
        <is>
          <t>3D-structure|Acetylation|Activator|Direct protein sequencing|DNA-binding|Isopeptide bond|Nucleus|Phosphoprotein|Reference proteome|Transcription|Transcription regulation|Ubl conjugation</t>
        </is>
      </c>
      <c r="H4248" t="inlineStr">
        <is>
          <t>GO:0070062|GO:0005730|GO:0005654|GO:0005634|GO:0005667|GO:0042802|GO:0003723|GO:0000978|GO:0003697|GO:0003713|GO:1905463|GO:0051053|GO:0060261|GO:0006357|GO:0001111|GO:0060395</t>
        </is>
      </c>
      <c r="I4248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4248" t="inlineStr"/>
      <c r="K4248" t="n">
        <v>127</v>
      </c>
      <c r="L4248" t="n">
        <v>76</v>
      </c>
      <c r="M4248" t="n">
        <v>86</v>
      </c>
      <c r="N4248" t="n">
        <v>75</v>
      </c>
      <c r="O4248" t="inlineStr">
        <is>
          <t>VSVR(75).(76)DFKGKVLIDIR</t>
        </is>
      </c>
      <c r="P4248" t="inlineStr">
        <is>
          <t>VSVRDFKG</t>
        </is>
      </c>
      <c r="Q4248" t="inlineStr">
        <is>
          <t>Internal</t>
        </is>
      </c>
      <c r="R4248" t="inlineStr"/>
      <c r="S4248" t="inlineStr"/>
      <c r="T4248" t="inlineStr"/>
    </row>
    <row r="4249">
      <c r="A4249" s="1" t="n">
        <v>4247</v>
      </c>
      <c r="B4249" t="inlineStr">
        <is>
          <t>VHGPGIQSGTTNKPNKFTVETR</t>
        </is>
      </c>
      <c r="C4249" t="inlineStr">
        <is>
          <t>P21333</t>
        </is>
      </c>
      <c r="D4249" t="inlineStr">
        <is>
          <t>FLNA_HUMAN</t>
        </is>
      </c>
      <c r="E424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24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24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24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24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249" t="inlineStr"/>
      <c r="K4249" t="n">
        <v>2647</v>
      </c>
      <c r="L4249" t="n">
        <v>1360</v>
      </c>
      <c r="M4249" t="n">
        <v>1381</v>
      </c>
      <c r="N4249" t="n">
        <v>1359</v>
      </c>
      <c r="O4249" t="inlineStr">
        <is>
          <t>SRVR(1359).(1360)VHGPGIQSGTTNKPNKFTVETR</t>
        </is>
      </c>
      <c r="P4249" t="inlineStr">
        <is>
          <t>SRVRVHGP</t>
        </is>
      </c>
      <c r="Q4249" t="inlineStr">
        <is>
          <t>Internal</t>
        </is>
      </c>
      <c r="R4249" t="inlineStr"/>
      <c r="S4249" t="inlineStr">
        <is>
          <t>C01.034|S01.151</t>
        </is>
      </c>
      <c r="T4249" t="inlineStr">
        <is>
          <t>cathepsin S|trypsin 1</t>
        </is>
      </c>
    </row>
    <row r="4250">
      <c r="A4250" s="1" t="n">
        <v>4248</v>
      </c>
      <c r="B4250" t="inlineStr">
        <is>
          <t>VHKGFAFVQYVNER</t>
        </is>
      </c>
      <c r="C4250" t="inlineStr">
        <is>
          <t>P07910</t>
        </is>
      </c>
      <c r="D4250" t="inlineStr">
        <is>
          <t>HNRPC_HUMAN</t>
        </is>
      </c>
      <c r="E4250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4250" t="inlineStr">
        <is>
          <t>RecName: Full=Heterogeneous nuclear ribonucleoproteins C1/C2; Short=hnRNP C1/C2;</t>
        </is>
      </c>
      <c r="G4250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4250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4250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4250" t="inlineStr"/>
      <c r="K4250" t="n">
        <v>306</v>
      </c>
      <c r="L4250" t="n">
        <v>48</v>
      </c>
      <c r="M4250" t="n">
        <v>61</v>
      </c>
      <c r="N4250" t="n">
        <v>47</v>
      </c>
      <c r="O4250" t="inlineStr">
        <is>
          <t>VGCS(47).(48)VHKGFAFVQYVNER</t>
        </is>
      </c>
      <c r="P4250" t="inlineStr">
        <is>
          <t>VGCSVHKG</t>
        </is>
      </c>
      <c r="Q4250" t="inlineStr">
        <is>
          <t>Internal</t>
        </is>
      </c>
      <c r="R4250" t="inlineStr"/>
      <c r="S4250" t="inlineStr"/>
      <c r="T4250" t="inlineStr"/>
    </row>
    <row r="4251">
      <c r="A4251" s="1" t="n">
        <v>4249</v>
      </c>
      <c r="B4251" t="inlineStr">
        <is>
          <t>DEYRQDYDAGR</t>
        </is>
      </c>
      <c r="C4251" t="inlineStr">
        <is>
          <t>P52298</t>
        </is>
      </c>
      <c r="D4251" t="inlineStr">
        <is>
          <t>NCBP2_HUMAN</t>
        </is>
      </c>
      <c r="E4251" t="inlineStr">
        <is>
          <t>MSGGLLKALRSDSYVELSQYRDQHFRGDNEEQEKLLKKSCTLYVGNLSFYTTEEQIYELFSKSGDIKKIIMGLDKMKKTACGFCFVEYYSRADAENAMRYINGTRLDDRIIRTDWDAGFKEGRQYGRGRSGGQVRDEYRQDYDAGRGGYGKLAQNQ</t>
        </is>
      </c>
      <c r="F4251" t="inlineStr">
        <is>
          <t>RecName: Full=Nuclear cap-binding protein subunit 2; AltName: Full=20 kDa nuclear cap-binding protein; AltName: Full=Cell proliferation-inducing gene 55 protein; AltName: Full=NCBP 20 kDa subunit; Short=CBP20; AltName: Full=NCBP-interacting protein 1; Short=NIP1;</t>
        </is>
      </c>
      <c r="G4251" t="inlineStr">
        <is>
          <t>3D-structure|Acetylation|Alternative splicing|Cytoplasm|Direct protein sequencing|Methylation|mRNA processing|mRNA splicing|mRNA transport|Nonsense-mediated mRNA decay|Nucleus|Phosphoprotein|Reference proteome|RNA-binding|RNA-mediated gene silencing|Translation regulation|Transport</t>
        </is>
      </c>
      <c r="H4251" t="inlineStr">
        <is>
          <t>GO:0005737|GO:0005829|GO:0005845|GO:0005846|GO:0005654|GO:0005634|GO:0034518|GO:0003677|GO:0003729|GO:0000340|GO:0003723|GO:0000339|GO:0017069|GO:0000380|GO:0002191|GO:0008334|GO:0035195|GO:0031124|GO:0045292|GO:0006406|GO:0016071|GO:0000398|GO:0042789|GO:0000184|GO:0031442|GO:0046833|GO:0032968|GO:0031053|GO:0006446|GO:0035194|GO:0008380|GO:0006408</t>
        </is>
      </c>
      <c r="I4251" t="inlineStr">
        <is>
          <t>C:cytoplasm|C:cytosol|C:mRNA cap binding complex|C:nuclear cap binding complex|C:nucleoplasm|C:nucleus|C:RNA cap binding complex|F:DNA binding|F:mRNA binding|F:RNA 7-methylguanosine cap binding|F:RNA binding|F:RNA cap binding|F:snRNA binding|P:alternative mRNA splicing, via spliceosome|P:cap-dependent translational initiation|P:histone mRNA metabolic process|P:miRNA-mediated post-transcriptional gene silencing|P:mRNA 3'-end processing|P:mRNA cis splicing, via spliceosome|P:mRNA export from nucleus|P:mRNA metabolic process|P:mRNA splicing, via spliceosome|P:mRNA transcription by RNA polymerase II|P:nuclear-transcribed mRNA catabolic process, nonsense-mediated decay|P:positive regulation of mRNA 3'-end processing|P:positive regulation of RNA export from nucleus|P:positive regulation of transcription elongation by RNA polymerase II|P:primary miRNA processing|P:regulation of translational initiation|P:regulatory ncRNA-mediated post-transcriptional gene silencing|P:RNA splicing|P:snRNA export from nucleus</t>
        </is>
      </c>
      <c r="J4251" t="inlineStr"/>
      <c r="K4251" t="n">
        <v>156</v>
      </c>
      <c r="L4251" t="n">
        <v>136</v>
      </c>
      <c r="M4251" t="n">
        <v>146</v>
      </c>
      <c r="N4251" t="n">
        <v>135</v>
      </c>
      <c r="O4251" t="inlineStr">
        <is>
          <t>GQVR(135).(136)DEYRQDYDAGR</t>
        </is>
      </c>
      <c r="P4251" t="inlineStr">
        <is>
          <t>GQVRDEYR</t>
        </is>
      </c>
      <c r="Q4251" t="inlineStr">
        <is>
          <t>Internal</t>
        </is>
      </c>
      <c r="R4251" t="inlineStr"/>
      <c r="S4251" t="inlineStr"/>
      <c r="T4251" t="inlineStr"/>
    </row>
    <row r="4252">
      <c r="A4252" s="1" t="n">
        <v>4250</v>
      </c>
      <c r="B4252" t="inlineStr">
        <is>
          <t>DETSGLHLLPLPESAPALPTEEQVQR</t>
        </is>
      </c>
      <c r="C4252" t="inlineStr">
        <is>
          <t>P58107</t>
        </is>
      </c>
      <c r="D4252" t="inlineStr">
        <is>
          <t>EPIPL_HUMAN</t>
        </is>
      </c>
      <c r="E425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252" t="inlineStr">
        <is>
          <t>RecName: Full=Epiplakin {ECO:0000303|PubMed:11278896}; AltName: Full=450 kDa epidermal antigen;</t>
        </is>
      </c>
      <c r="G4252" t="inlineStr">
        <is>
          <t>Cell junction|Cell membrane|Cell projection|Coiled coil|Cytoplasm|Cytoskeleton|Direct protein sequencing|Disease variant|Membrane|Phosphoprotein|Reference proteome|Repeat|Tight junction</t>
        </is>
      </c>
      <c r="H425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25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252" t="inlineStr"/>
      <c r="K4252" t="n">
        <v>5088</v>
      </c>
      <c r="L4252" t="n">
        <v>1105</v>
      </c>
      <c r="M4252" t="n">
        <v>1130</v>
      </c>
      <c r="N4252" t="n">
        <v>1104</v>
      </c>
      <c r="O4252" t="inlineStr">
        <is>
          <t>ECPR(1104).(1105)DETSGLHLLPLPESAPALPTEEQVQR</t>
        </is>
      </c>
      <c r="P4252" t="inlineStr">
        <is>
          <t>ECPRDETS</t>
        </is>
      </c>
      <c r="Q4252" t="inlineStr">
        <is>
          <t>Internal</t>
        </is>
      </c>
      <c r="R4252" t="inlineStr"/>
      <c r="S4252" t="inlineStr"/>
      <c r="T4252" t="inlineStr"/>
    </row>
    <row r="4253">
      <c r="A4253" s="1" t="n">
        <v>4251</v>
      </c>
      <c r="B4253" t="inlineStr">
        <is>
          <t>DGEDQTQDVELVETRPAGDGTFQKWAAVVVPSGEEQR</t>
        </is>
      </c>
      <c r="C4253" t="inlineStr">
        <is>
          <t>P17693</t>
        </is>
      </c>
      <c r="D4253" t="inlineStr">
        <is>
          <t>HLAG_HUMAN</t>
        </is>
      </c>
      <c r="E4253" t="inlineStr">
        <is>
          <t>MVVMAPRTLFLLLSGALTLTETWAGSHSMRYFSAAVSRPGRGEPRFIAMGYVDDTQFVRFDSDSACPRMEPRAPWVEQEGPEYWEEETRNTKAHAQTDRMNLQTLRGYYNQSEASSHTLQWMIGCDLGSDGRLLRGYEQYAYDGKDYLALNEDLRSWTAADTAAQISKRKCEAANVAEQRRAYLEGTCVEWLHRYLENGKEMLQRADPPKTHVTHHPVFDYEATLRCWALGFYPAEIILTWQRDGEDQTQDVELVETRPAGDGTFQKWAAVVVPSGEEQRYTCHVQHEGLPEPLMLRWKQSSLPTIPIMGIVAGLVVLAAVVTGAAVAAVLWRKKSSD</t>
        </is>
      </c>
      <c r="F4253" t="inlineStr">
        <is>
          <t>RecName: Full=HLA class I histocompatibility antigen, alpha chain G; AltName: Full=HLA G antigen; AltName: Full=MHC class I antigen G; Contains: RecName: Full=Soluble HLA class I histocompatibility antigen, alpha chain G; Short=sHLA-G {ECO:0000303|PubMed:23737137}; Flags: Precursor;</t>
        </is>
      </c>
      <c r="G4253" t="inlineStr">
        <is>
          <t>3D-structure|Alternative splicing|Cell membrane|Cell projection|Disulfide bond|Endoplasmic reticulum|Endosome|Glycoprotein|Immunity|Membrane|MHC I|Reference proteome|Secreted|Signal|Transmembrane|Transmembrane helix</t>
        </is>
      </c>
      <c r="H4253" t="inlineStr">
        <is>
          <t>GO:0033106|GO:0005769|GO:0031901|GO:0012507|GO:0009897|GO:0005615|GO:0031527|GO:0000139|GO:0098553|GO:0016020|GO:0042612|GO:0030670|GO:0005886|GO:0055038|GO:0042610|GO:0042802|GO:0042605|GO:0042803|GO:0005102|GO:0002486|GO:0002476|GO:0006968|GO:0006955|GO:0002767|GO:0016525|GO:2001199|GO:0070317|GO:0050777|GO:0045953|GO:0051898|GO:0001915|GO:0042130|GO:0002451|GO:2000774|GO:2000353|GO:0032735|GO:0060907|GO:0002729|GO:0045591|GO:0001916|GO:0002666|GO:0002645|GO:0042270|GO:0070207</t>
        </is>
      </c>
      <c r="I4253" t="inlineStr">
        <is>
          <t>C:cis-Golgi network membrane|C:early endosome|C:early endosome membrane|C:ER to Golgi transport vesicle membrane|C:external side of plasma membrane|C:extracellular space|C:filopodium membrane|C:Golgi membrane|C:lumenal side of endoplasmic reticulum membrane|C:membrane|C:MHC class I protein complex|C:phagocytic vesicle membrane|C:plasma membrane|C:recycling endosome membrane|F:CD8 receptor binding|F:identical protein binding|F:peptide antigen binding|F:protein homodimerization activity|F:signaling receptor binding|P:antigen processing and presentation of endogenous peptide antigen via MHC class I via ER pathway, TAP-independent|P:antigen processing and presentation of endogenous peptide antigen via MHC class Ib|P:cellular defense response|P:immune response|P:immune response-inhibiting cell surface receptor signaling pathway|P:negative regulation of angiogenesis|P:negative regulation of dendritic cell differentiation|P:negative regulation of G0 to G1 transition|P:negative regulation of immune response|P:negative regulation of natural killer cell mediated cytotoxicity|P:negative regulation of phosphatidylinositol 3-kinase signaling/protein kinase B signal transduction|P:negative regulation of T cell mediated cytotoxicity|P:negative regulation of T cell proliferation|P:peripheral B cell tolerance induction|P:positive regulation of cellular senescence|P:positive regulation of endothelial cell apoptotic process|P:positive regulation of interleukin-12 production|P:positive regulation of macrophage cytokine production|P:positive regulation of natural killer cell cytokine production|P:positive regulation of regulatory T cell differentiation|P:positive regulation of T cell mediated cytotoxicity|P:positive regulation of T cell tolerance induction|P:positive regulation of tolerance induction|P:protection from natural killer cell mediated cytotoxicity|P:protein homotrimerization</t>
        </is>
      </c>
      <c r="J4253" t="inlineStr"/>
      <c r="K4253" t="n">
        <v>338</v>
      </c>
      <c r="L4253" t="n">
        <v>244</v>
      </c>
      <c r="M4253" t="n">
        <v>280</v>
      </c>
      <c r="N4253" t="n">
        <v>243</v>
      </c>
      <c r="O4253" t="inlineStr">
        <is>
          <t>TWQR(243).(244)DGEDQTQDVELVETRPAGDGTFQKWAAVVVPSGEEQR</t>
        </is>
      </c>
      <c r="P4253" t="inlineStr">
        <is>
          <t>TWQRDGED</t>
        </is>
      </c>
      <c r="Q4253" t="inlineStr">
        <is>
          <t>Internal</t>
        </is>
      </c>
      <c r="R4253" t="inlineStr"/>
      <c r="S4253" t="inlineStr"/>
      <c r="T4253" t="inlineStr"/>
    </row>
    <row r="4254">
      <c r="A4254" s="1" t="n">
        <v>4252</v>
      </c>
      <c r="B4254" t="inlineStr">
        <is>
          <t>ARHAQGGTWYGVDINNEDIADNFEAFVWEPAMVR</t>
        </is>
      </c>
      <c r="C4254" t="inlineStr">
        <is>
          <t>Q99832</t>
        </is>
      </c>
      <c r="D4254" t="inlineStr">
        <is>
          <t>TCPH_HUMAN</t>
        </is>
      </c>
      <c r="E4254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254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254" t="inlineStr">
        <is>
          <t>3D-structure|Acetylation|Alternative splicing|ATP-binding|Chaperone|Cytoplasm|Direct protein sequencing|Isopeptide bond|Methylation|Nucleotide-binding|Reference proteome|Ubl conjugation</t>
        </is>
      </c>
      <c r="H4254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254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254" t="inlineStr"/>
      <c r="K4254" t="n">
        <v>543</v>
      </c>
      <c r="L4254" t="n">
        <v>466</v>
      </c>
      <c r="M4254" t="n">
        <v>499</v>
      </c>
      <c r="N4254" t="n">
        <v>465</v>
      </c>
      <c r="O4254" t="inlineStr">
        <is>
          <t>NKLR(465).(466)ARHAQGGTWYGVDINNEDIADNFEAFVWEPAMVR</t>
        </is>
      </c>
      <c r="P4254" t="inlineStr">
        <is>
          <t>NKLRARHA</t>
        </is>
      </c>
      <c r="Q4254" t="inlineStr">
        <is>
          <t>Internal</t>
        </is>
      </c>
      <c r="R4254" t="inlineStr"/>
      <c r="S4254" t="inlineStr"/>
      <c r="T4254" t="inlineStr"/>
    </row>
    <row r="4255">
      <c r="A4255" s="1" t="n">
        <v>4253</v>
      </c>
      <c r="B4255" t="inlineStr">
        <is>
          <t>DGEEAGAYDGPR</t>
        </is>
      </c>
      <c r="C4255" t="inlineStr">
        <is>
          <t>P30101</t>
        </is>
      </c>
      <c r="D4255" t="inlineStr">
        <is>
          <t>PDIA3_HUMAN</t>
        </is>
      </c>
      <c r="E425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25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25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425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25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255" t="inlineStr"/>
      <c r="K4255" t="n">
        <v>505</v>
      </c>
      <c r="L4255" t="n">
        <v>108</v>
      </c>
      <c r="M4255" t="n">
        <v>119</v>
      </c>
      <c r="N4255" t="n">
        <v>107</v>
      </c>
      <c r="O4255" t="inlineStr">
        <is>
          <t>KIFR(107).(108)DGEEAGAYDGPR</t>
        </is>
      </c>
      <c r="P4255" t="inlineStr">
        <is>
          <t>KIFRDGEE</t>
        </is>
      </c>
      <c r="Q4255" t="inlineStr">
        <is>
          <t>Internal</t>
        </is>
      </c>
      <c r="R4255" t="inlineStr"/>
      <c r="S4255" t="inlineStr">
        <is>
          <t>C01.009|C01.032|C01.034|S01.151</t>
        </is>
      </c>
      <c r="T4255" t="inlineStr">
        <is>
          <t>cathepsin V|cathepsin L|cathepsin S|trypsin 1</t>
        </is>
      </c>
    </row>
    <row r="4256">
      <c r="A4256" s="1" t="n">
        <v>4254</v>
      </c>
      <c r="B4256" t="inlineStr">
        <is>
          <t>VGQAVDVVGQAGKPKTITGFQTHTTPVLLAHGER</t>
        </is>
      </c>
      <c r="C4256" t="inlineStr">
        <is>
          <t>Q13200</t>
        </is>
      </c>
      <c r="D4256" t="inlineStr">
        <is>
          <t>PSMD2_HUMAN</t>
        </is>
      </c>
      <c r="E425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25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256" t="inlineStr">
        <is>
          <t>3D-structure|Acetylation|Alternative splicing|Direct protein sequencing|Phosphoprotein|Proteasome|Reference proteome|Repeat</t>
        </is>
      </c>
      <c r="H4256" t="inlineStr">
        <is>
          <t>GO:0005829|GO:0070062|GO:0005576|GO:1904813|GO:0016020|GO:0005654|GO:0005634|GO:0022624|GO:0000502|GO:0005838|GO:0008540|GO:0034515|GO:0034774|GO:0030234|GO:0043161|GO:0042176</t>
        </is>
      </c>
      <c r="I425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256" t="inlineStr"/>
      <c r="K4256" t="n">
        <v>908</v>
      </c>
      <c r="L4256" t="n">
        <v>846</v>
      </c>
      <c r="M4256" t="n">
        <v>879</v>
      </c>
      <c r="N4256" t="n">
        <v>845</v>
      </c>
      <c r="O4256" t="inlineStr">
        <is>
          <t>VSVR(845).(846)VGQAVDVVGQAGKPKTITGFQTHTTPVLLAHGER</t>
        </is>
      </c>
      <c r="P4256" t="inlineStr">
        <is>
          <t>VSVRVGQA</t>
        </is>
      </c>
      <c r="Q4256" t="inlineStr">
        <is>
          <t>Internal</t>
        </is>
      </c>
      <c r="R4256" t="inlineStr"/>
      <c r="S4256" t="inlineStr">
        <is>
          <t>S01.151</t>
        </is>
      </c>
      <c r="T4256" t="inlineStr">
        <is>
          <t>trypsin 1</t>
        </is>
      </c>
    </row>
    <row r="4257">
      <c r="A4257" s="1" t="n">
        <v>4255</v>
      </c>
      <c r="B4257" t="inlineStr">
        <is>
          <t>DGVVEITGKHEER</t>
        </is>
      </c>
      <c r="C4257" t="inlineStr">
        <is>
          <t>P04792</t>
        </is>
      </c>
      <c r="D4257" t="inlineStr">
        <is>
          <t>HSPB1_HUMAN</t>
        </is>
      </c>
      <c r="E425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425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425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425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425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4257" t="inlineStr"/>
      <c r="K4257" t="n">
        <v>205</v>
      </c>
      <c r="L4257" t="n">
        <v>115</v>
      </c>
      <c r="M4257" t="n">
        <v>127</v>
      </c>
      <c r="N4257" t="n">
        <v>114</v>
      </c>
      <c r="O4257" t="inlineStr">
        <is>
          <t>VKTK(114).(115)DGVVEITGKHEER</t>
        </is>
      </c>
      <c r="P4257" t="inlineStr">
        <is>
          <t>VKTKDGVV</t>
        </is>
      </c>
      <c r="Q4257" t="inlineStr">
        <is>
          <t>Internal</t>
        </is>
      </c>
      <c r="R4257" t="inlineStr"/>
      <c r="S4257" t="inlineStr"/>
      <c r="T4257" t="inlineStr"/>
    </row>
    <row r="4258">
      <c r="A4258" s="1" t="n">
        <v>4256</v>
      </c>
      <c r="B4258" t="inlineStr">
        <is>
          <t>VGNLGLATSFFNER</t>
        </is>
      </c>
      <c r="C4258" t="inlineStr">
        <is>
          <t>O00571</t>
        </is>
      </c>
      <c r="D4258" t="inlineStr">
        <is>
          <t>DDX3X_HUMAN</t>
        </is>
      </c>
      <c r="E4258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4258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4258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4258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4258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4258" t="inlineStr"/>
      <c r="K4258" t="n">
        <v>662</v>
      </c>
      <c r="L4258" t="n">
        <v>535</v>
      </c>
      <c r="M4258" t="n">
        <v>548</v>
      </c>
      <c r="N4258" t="n">
        <v>534</v>
      </c>
      <c r="O4258" t="inlineStr">
        <is>
          <t>RTGR(534).(535)VGNLGLATSFFNER</t>
        </is>
      </c>
      <c r="P4258" t="inlineStr">
        <is>
          <t>RTGRVGNL</t>
        </is>
      </c>
      <c r="Q4258" t="inlineStr">
        <is>
          <t>Internal</t>
        </is>
      </c>
      <c r="R4258" t="inlineStr"/>
      <c r="S4258" t="inlineStr">
        <is>
          <t>S01.151</t>
        </is>
      </c>
      <c r="T4258" t="inlineStr">
        <is>
          <t>trypsin 1</t>
        </is>
      </c>
    </row>
    <row r="4259">
      <c r="A4259" s="1" t="n">
        <v>4257</v>
      </c>
      <c r="B4259" t="inlineStr">
        <is>
          <t>DGVNKDYEETELISTTANYR</t>
        </is>
      </c>
      <c r="C4259" t="inlineStr">
        <is>
          <t>Q13123</t>
        </is>
      </c>
      <c r="D4259" t="inlineStr">
        <is>
          <t>RED_HUMAN</t>
        </is>
      </c>
      <c r="E4259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4259" t="inlineStr">
        <is>
          <t>RecName: Full=Protein Red {ECO:0000303|PubMed:10216252}; AltName: Full=Cytokine IK {ECO:0000303|PubMed:7970704}; AltName: Full=IK factor {ECO:0000303|PubMed:7970704}; AltName: Full=Protein RER;</t>
        </is>
      </c>
      <c r="G4259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4259" t="inlineStr">
        <is>
          <t>GO:0005694|GO:0005737|GO:0016607|GO:0005654|GO:0005634|GO:0000922|GO:0071005|GO:0042802|GO:0000278|GO:0007094|GO:0000398|GO:0034501</t>
        </is>
      </c>
      <c r="I4259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4259" t="inlineStr"/>
      <c r="K4259" t="n">
        <v>557</v>
      </c>
      <c r="L4259" t="n">
        <v>108</v>
      </c>
      <c r="M4259" t="n">
        <v>127</v>
      </c>
      <c r="N4259" t="n">
        <v>107</v>
      </c>
      <c r="O4259" t="inlineStr">
        <is>
          <t>KERR(107).(108)DGVNKDYEETELISTTANYR</t>
        </is>
      </c>
      <c r="P4259" t="inlineStr">
        <is>
          <t>KERRDGVN</t>
        </is>
      </c>
      <c r="Q4259" t="inlineStr">
        <is>
          <t>Internal</t>
        </is>
      </c>
      <c r="R4259" t="inlineStr"/>
      <c r="S4259" t="inlineStr"/>
      <c r="T4259" t="inlineStr"/>
    </row>
    <row r="4260">
      <c r="A4260" s="1" t="n">
        <v>4258</v>
      </c>
      <c r="B4260" t="inlineStr">
        <is>
          <t>DGTLHVTEGSGR</t>
        </is>
      </c>
      <c r="C4260" t="inlineStr">
        <is>
          <t>Q16555</t>
        </is>
      </c>
      <c r="D4260" t="inlineStr">
        <is>
          <t>DPYL2_HUMAN</t>
        </is>
      </c>
      <c r="E4260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4260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4260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4260" t="inlineStr">
        <is>
          <t>GO:0005856|GO:0005829|GO:0070062|GO:0005886|GO:0004157|GO:0016812|GO:0042802|GO:0030154|GO:0007010|GO:0006897|GO:0007399|GO:0006139|GO:0007165</t>
        </is>
      </c>
      <c r="I4260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4260" t="inlineStr"/>
      <c r="K4260" t="n">
        <v>572</v>
      </c>
      <c r="L4260" t="n">
        <v>456</v>
      </c>
      <c r="M4260" t="n">
        <v>467</v>
      </c>
      <c r="N4260" t="n">
        <v>455</v>
      </c>
      <c r="O4260" t="inlineStr">
        <is>
          <t>IVLE(455).(456)DGTLHVTEGSGR</t>
        </is>
      </c>
      <c r="P4260" t="inlineStr">
        <is>
          <t>IVLEDGTL</t>
        </is>
      </c>
      <c r="Q4260" t="inlineStr">
        <is>
          <t>Internal</t>
        </is>
      </c>
      <c r="R4260" t="inlineStr"/>
      <c r="S4260" t="inlineStr"/>
      <c r="T4260" t="inlineStr"/>
    </row>
    <row r="4261">
      <c r="A4261" s="1" t="n">
        <v>4259</v>
      </c>
      <c r="B4261" t="inlineStr">
        <is>
          <t>VGPADDGPAPSGEEEGEGGGEAGGKEPAADAAPGPSAAFR</t>
        </is>
      </c>
      <c r="C4261" t="inlineStr">
        <is>
          <t>Q9UKN8</t>
        </is>
      </c>
      <c r="D4261" t="inlineStr">
        <is>
          <t>TF3C4_HUMAN</t>
        </is>
      </c>
      <c r="E4261" t="inlineStr">
        <is>
          <t>MNTADQARVGPADDGPAPSGEEEGEGGGEAGGKEPAADAAPGPSAAFRLMVTRREPAVKLQYAVSGLEPLAWSEDHRVSVSTARSIAVLELICDVHNPGQDLVIHRTSVPAPLNSCLLKVGSKTEVAECKEKFAASKDPTVSQTFMLDRVFNPEGKALPPMRGFKYTSWSPMGCDANGRCLLAALTMDNRLTIQANLNRLQWVQLVDLTEIYGERLYETSYRLSKNEAPEGNLGDFAEFQRRHSMQTPVRMEWSGICTTQQVKHNNECRDVGSVLLAVLFENGNIAVWQFQLPFVGKESISSCNTIESGITSPSVLFWWEYEHNNRKMSGLIVGSAFGPIKILPVNLKAVKGYFTLRQPVILWKEMDQLPVHSIKCVPLYHPYQKCSCSLVVAARGSYVFWCLLLISKAGLNVHNSHVTGLHSLPIVSMTADKQNGTVYTCSSDGKVRQLIPIFTDVALKFEHQLIKLSDVFGSVRTHGIAVSPCGAYLAIITTEGMINGLHPVNKNYQVQFVTLKTFEEAAAQLLESSVQNLFKQVDLIDLVRWKILKDKHIPQFLQEALEKKIESSGVTYFWRFKLFLLRILYQSMQKTPSEALWKPTHEDSKILLVDSPGMGNADDEQQEEGTSSKQVVKQGLQERSKEGDVEEPTDDSLPTTGDAGGREPMEEKLLEIQGKIEAVEMHLTREHMKRVLGEVYLHTWITENTSIPTRGLCNFLMSDEEYDDRTARVLIGHISKKMNKQTFPEHCSLCKEILPFTDRKQAVCSNGHIWLRCFLTYQSCQSLIYRRCLLHDSIARHPAPEDPDWIKRLLQSPCPFCDSPVF</t>
        </is>
      </c>
      <c r="F4261" t="inlineStr">
        <is>
          <t>RecName: Full=General transcription factor 3C polypeptide 4; EC=2.3.1.48; AltName: Full=TF3C-delta; AltName: Full=Transcription factor IIIC 90 kDa subunit; Short=TFIIIC 90 kDa subunit; Short=TFIIIC90; AltName: Full=Transcription factor IIIC subunit delta;</t>
        </is>
      </c>
      <c r="G4261" t="inlineStr">
        <is>
          <t>3D-structure|Acetylation|Acyltransferase|Direct protein sequencing|DNA-binding|Isopeptide bond|Nucleus|Phosphoprotein|Reference proteome|Transcription|Transferase|Ubl conjugation</t>
        </is>
      </c>
      <c r="H4261" t="inlineStr">
        <is>
          <t>GO:0005739|GO:0005654|GO:0000127|GO:0003677|GO:0008047|GO:0004402|GO:0000995|GO:0042791|GO:0006383|GO:0006384|GO:0042797</t>
        </is>
      </c>
      <c r="I4261" t="inlineStr">
        <is>
          <t>C:mitochondrion|C:nucleoplasm|C:transcription factor TFIIIC complex|F:DNA binding|F:enzyme activator activity|F:histone acetyltransferase activity|F:RNA polymerase III general transcription initiation factor activity|P:5S class rRNA transcription by RNA polymerase III|P:transcription by RNA polymerase III|P:transcription initiation at RNA polymerase III promoter|P:tRNA transcription by RNA polymerase III</t>
        </is>
      </c>
      <c r="J4261" t="inlineStr"/>
      <c r="K4261" t="n">
        <v>822</v>
      </c>
      <c r="L4261" t="n">
        <v>9</v>
      </c>
      <c r="M4261" t="n">
        <v>48</v>
      </c>
      <c r="N4261" t="n">
        <v>8</v>
      </c>
      <c r="O4261" t="inlineStr">
        <is>
          <t>DQAR(8).(9)VGPADDGPAPSGEEEGEGGGEAGGKEPAADAAPGPSAAFR</t>
        </is>
      </c>
      <c r="P4261" t="inlineStr">
        <is>
          <t>DQARVGPA</t>
        </is>
      </c>
      <c r="Q4261" t="inlineStr">
        <is>
          <t>Internal</t>
        </is>
      </c>
      <c r="R4261" t="inlineStr"/>
      <c r="S4261" t="inlineStr"/>
      <c r="T4261" t="inlineStr"/>
    </row>
    <row r="4262">
      <c r="A4262" s="1" t="n">
        <v>4260</v>
      </c>
      <c r="B4262" t="inlineStr">
        <is>
          <t>DGSNFGGGGSYNDFGNYNNQSSNFGPMKGGNFGGR</t>
        </is>
      </c>
      <c r="C4262" t="inlineStr">
        <is>
          <t>Q32P51</t>
        </is>
      </c>
      <c r="D4262" t="inlineStr">
        <is>
          <t>RA1L2_HUMAN</t>
        </is>
      </c>
      <c r="E4262" t="inlineStr">
        <is>
          <t>MSKSASPKEPEQLRKLFIGGLSFETTDESLRSHFEQWGTLTDCVVMRDPNTKRSRGFGFVTYATVEEVDAAMNTTPHKVDGRVVEPKRAVSREDSQRPGAHLTVKKIFVGGIKEDTEEHHLRDYFEQYGKIEVIEIMTDRGSGKKRGFAFVTFDDHDSVDKIVIQKYHTVKGHNCEVRKALPKQEMASASSSQRGRRGSGNFGGGRGDGFGGNDNFGRGGNFSGRGGFGGSCGGGGYGGSGDGYNGFGNDGSNFGGGGSYNDFGNYNNQSSNFGPMKGGNFGGRSSGPYGGGGQYFAKPQNQGGYGVSSSSSSYGSGRRF</t>
        </is>
      </c>
      <c r="F4262" t="inlineStr">
        <is>
          <t>RecName: Full=Heterogeneous nuclear ribonucleoprotein A1-like 2; Short=hnRNP A1-like 2; AltName: Full=hnRNP core protein A1-like 2;</t>
        </is>
      </c>
      <c r="G4262" t="inlineStr">
        <is>
          <t>Acetylation|Cytoplasm|Methylation|mRNA processing|mRNA splicing|mRNA transport|Nucleus|Phosphoprotein|Reference proteome|Repeat|Ribonucleoprotein|RNA-binding|Spliceosome|Transport</t>
        </is>
      </c>
      <c r="H4262" t="inlineStr">
        <is>
          <t>GO:0071013|GO:0005737|GO:0003730|GO:0000398|GO:0051028</t>
        </is>
      </c>
      <c r="I4262" t="inlineStr">
        <is>
          <t>C:catalytic step 2 spliceosome|C:cytoplasm|F:mRNA 3'-UTR binding|P:mRNA splicing, via spliceosome|P:mRNA transport</t>
        </is>
      </c>
      <c r="J4262" t="inlineStr"/>
      <c r="K4262" t="n">
        <v>320</v>
      </c>
      <c r="L4262" t="n">
        <v>250</v>
      </c>
      <c r="M4262" t="n">
        <v>284</v>
      </c>
      <c r="N4262" t="n">
        <v>249</v>
      </c>
      <c r="O4262" t="inlineStr">
        <is>
          <t>GFGN(249).(250)DGSNFGGGGSYNDFGNYNNQSSNFGPMKGGNFGGR</t>
        </is>
      </c>
      <c r="P4262" t="inlineStr">
        <is>
          <t>GFGNDGSN</t>
        </is>
      </c>
      <c r="Q4262" t="inlineStr">
        <is>
          <t>Internal</t>
        </is>
      </c>
      <c r="R4262" t="inlineStr"/>
      <c r="S4262" t="inlineStr"/>
      <c r="T4262" t="inlineStr"/>
    </row>
    <row r="4263">
      <c r="A4263" s="1" t="n">
        <v>4261</v>
      </c>
      <c r="B4263" t="inlineStr">
        <is>
          <t>DGSLASNPYSGDLTKFGR</t>
        </is>
      </c>
      <c r="C4263" t="inlineStr">
        <is>
          <t>Q14157</t>
        </is>
      </c>
      <c r="D4263" t="inlineStr">
        <is>
          <t>UBP2L_HUMAN</t>
        </is>
      </c>
      <c r="E4263" t="inlineStr">
        <is>
          <t>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</t>
        </is>
      </c>
      <c r="F4263" t="inlineStr">
        <is>
          <t>RecName: Full=Ubiquitin-associated protein 2-like {ECO:0000305}; AltName: Full=Protein NICE-4; AltName: Full=RNA polymerase II degradation factor UBAP2L {ECO:0000303|PubMed:35633597};</t>
        </is>
      </c>
      <c r="G4263" t="inlineStr">
        <is>
          <t>Acetylation|Alternative splicing|Chromosome|Cytoplasm|Methylation|Nucleus|Phosphoprotein|Reference proteome</t>
        </is>
      </c>
      <c r="H4263" t="inlineStr">
        <is>
          <t>GO:0005694|GO:0005737|GO:0010494|GO:0005634|GO:0031519|GO:0003723|GO:0007339|GO:0061484|GO:0062029|GO:0034063</t>
        </is>
      </c>
      <c r="I4263" t="inlineStr">
        <is>
          <t>C:chromosome|C:cytoplasm|C:cytoplasmic stress granule|C:nucleus|C:PcG protein complex|F:RNA binding|P:binding of sperm to zona pellucida|P:hematopoietic stem cell homeostasis|P:positive regulation of stress granule assembly|P:stress granule assembly</t>
        </is>
      </c>
      <c r="J4263" t="inlineStr"/>
      <c r="K4263" t="n">
        <v>1087</v>
      </c>
      <c r="L4263" t="n">
        <v>850</v>
      </c>
      <c r="M4263" t="n">
        <v>867</v>
      </c>
      <c r="N4263" t="n">
        <v>849</v>
      </c>
      <c r="O4263" t="inlineStr">
        <is>
          <t>LTGR(849).(850)DGSLASNPYSGDLTKFGR</t>
        </is>
      </c>
      <c r="P4263" t="inlineStr">
        <is>
          <t>LTGRDGSL</t>
        </is>
      </c>
      <c r="Q4263" t="inlineStr">
        <is>
          <t>Internal</t>
        </is>
      </c>
      <c r="R4263" t="inlineStr"/>
      <c r="S4263" t="inlineStr">
        <is>
          <t>S01.151</t>
        </is>
      </c>
      <c r="T4263" t="inlineStr">
        <is>
          <t>trypsin 1</t>
        </is>
      </c>
    </row>
    <row r="4264">
      <c r="A4264" s="1" t="n">
        <v>4262</v>
      </c>
      <c r="B4264" t="inlineStr">
        <is>
          <t>DGSLANNPYPGDVTKFGR</t>
        </is>
      </c>
      <c r="C4264" t="inlineStr">
        <is>
          <t>Q5T6F2</t>
        </is>
      </c>
      <c r="D4264" t="inlineStr">
        <is>
          <t>UBAP2_HUMAN</t>
        </is>
      </c>
      <c r="E4264" t="inlineStr">
        <is>
          <t>MMTSVSSDHCRGAREKPQISAAQSTQPQKQVVQATAEQMRLAQVIFDKNDSDFEAKVKQLMEVTGKNQDECIVALHDCNGDVNKAINILLEGNSDTTSWETVGCKKKNFAKENSENKENREKKSEKESSRGRGNNNRKGRGGNRGREFRGEENGIDCNQVDKPSDRGKRARGRGFGRGRGRGAGRFSTQGMGTFNPADYSDSTSTDVCGTKLVVWEAAQNGADEGTELASNTHNIAQDLSNKSSYGLKGAWKNSVEEWTTEDWTEDLSETKVFTASSAPAENHILPGQSIDLVALLQKPVPHSQASEANSFETSQQQGFGQALVFTNSQHNNQMAPGTGSSTAVNSCSPQSLSSVLGSGFGELAPPKMANITSSQILDQLKAPSLGQFTTTPSTQQNSTSHPTTTTSWDLKPPTSQSSVLSHLDFKSQPEPSPVLSQLSQRQQHQSQAVTVPPPGLESFPSQAKLRESTPGDSPSTVNKLLQLPSTTIENISVSVHQPQPKHIKLAKRRIPPASKIPASAVEMPGSADVTGLNVQFGALEFGSEPSLSEFGSAPSSENSNQIPISLYSKSLSEPLNTSLSMTSAVQNSTYTTSVITSCSLTSSSLNSASPVAMSSSYDQSSVHNRIPYQSPVSSSESAPGTIMNGHGGGRSQQTLDTPKTTGPPSALPSVSSLPSTTSCTALLPSTSQHTGDLTSSPLSQLSSSLSSHQSSLSAHAALSSSTSHTHASVESASSHQSSATFSTAATSVSSSASSGASLSSSMNTANSLCLGGTPASASSSSSRAAPLVTSGKAPPNLPQGVPPLLHNQYLVGPGGLLPAYPIYGYDELQMLQSRLPVDYYGIPFAAPTALASRDGSLANNPYPGDVTKFGRGDSASPAPATTPAQPQQSQSQTHHTAQQPFVNPALPPGYSYTGLPYYTGMPSAFQYGPTMFVPPASAKQHGVNLSTPTPPFQQASGYGQHGYSTGYDDLTQGTAAGDYSKGGYAGSSQAPNKSAGSGPGKGVSVSSSTTGLPDMTGSVYNKTQTFDKQGFHAGTPPPFSLPSVLGSTGPLASGAAPGYAPPPFLHILPAHQQPHSQLLHHHLPQDAQSGSGQRSQPSSLQPKSQASKPAYGNSPYWTN</t>
        </is>
      </c>
      <c r="F4264" t="inlineStr">
        <is>
          <t>RecName: Full=Ubiquitin-associated protein 2; Short=UBAP-2; AltName: Full=RNA polymerase II degradation factor UBAP2 {ECO:0000303|PubMed:35633597};</t>
        </is>
      </c>
      <c r="G4264" t="inlineStr">
        <is>
          <t>Alternative splicing|Chromosome|Coiled coil|Cytoplasm|Methylation|Nucleus|Phosphoprotein|Reference proteome</t>
        </is>
      </c>
      <c r="H4264" t="inlineStr">
        <is>
          <t>GO:0005694|GO:0005737|GO:0005634|GO:0000932|GO:0045296|GO:0003723|GO:0010468</t>
        </is>
      </c>
      <c r="I4264" t="inlineStr">
        <is>
          <t>C:chromosome|C:cytoplasm|C:nucleus|C:P-body|F:cadherin binding|F:RNA binding|P:regulation of gene expression</t>
        </is>
      </c>
      <c r="J4264" t="inlineStr"/>
      <c r="K4264" t="n">
        <v>1119</v>
      </c>
      <c r="L4264" t="n">
        <v>854</v>
      </c>
      <c r="M4264" t="n">
        <v>871</v>
      </c>
      <c r="N4264" t="n">
        <v>853</v>
      </c>
      <c r="O4264" t="inlineStr">
        <is>
          <t>LASR(853).(854)DGSLANNPYPGDVTKFGR</t>
        </is>
      </c>
      <c r="P4264" t="inlineStr">
        <is>
          <t>LASRDGSL</t>
        </is>
      </c>
      <c r="Q4264" t="inlineStr">
        <is>
          <t>Internal</t>
        </is>
      </c>
      <c r="R4264" t="inlineStr"/>
      <c r="S4264" t="inlineStr"/>
      <c r="T4264" t="inlineStr"/>
    </row>
    <row r="4265">
      <c r="A4265" s="1" t="n">
        <v>4263</v>
      </c>
      <c r="B4265" t="inlineStr">
        <is>
          <t>DGQVINETSQHHDDLE</t>
        </is>
      </c>
      <c r="C4265" t="inlineStr">
        <is>
          <t>P08670</t>
        </is>
      </c>
      <c r="D4265" t="inlineStr">
        <is>
          <t>VIME_HUMAN</t>
        </is>
      </c>
      <c r="E426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4265" t="inlineStr">
        <is>
          <t>RecName: Full=Vimentin;</t>
        </is>
      </c>
      <c r="G426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426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426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4265" t="inlineStr"/>
      <c r="K4265" t="n">
        <v>466</v>
      </c>
      <c r="L4265" t="n">
        <v>451</v>
      </c>
      <c r="M4265" t="n">
        <v>466</v>
      </c>
      <c r="N4265" t="n">
        <v>450</v>
      </c>
      <c r="O4265" t="inlineStr">
        <is>
          <t>VETR(450).(451)DGQVINETSQHHDDLE</t>
        </is>
      </c>
      <c r="P4265" t="inlineStr">
        <is>
          <t>VETRDGQV</t>
        </is>
      </c>
      <c r="Q4265" t="inlineStr">
        <is>
          <t>Internal</t>
        </is>
      </c>
      <c r="R4265" t="inlineStr"/>
      <c r="S4265" t="inlineStr">
        <is>
          <t>C01.032|C01.034|C01.036|S01.151</t>
        </is>
      </c>
      <c r="T4265" t="inlineStr">
        <is>
          <t>cathepsin L|cathepsin S|cathepsin K|trypsin 1</t>
        </is>
      </c>
    </row>
    <row r="4266">
      <c r="A4266" s="1" t="n">
        <v>4264</v>
      </c>
      <c r="B4266" t="inlineStr">
        <is>
          <t>DGQPYCEKDYHNLFSPR</t>
        </is>
      </c>
      <c r="C4266" t="inlineStr">
        <is>
          <t>P49023</t>
        </is>
      </c>
      <c r="D4266" t="inlineStr">
        <is>
          <t>PAXI_HUMAN</t>
        </is>
      </c>
      <c r="E4266" t="inlineStr">
        <is>
          <t>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</t>
        </is>
      </c>
      <c r="F4266" t="inlineStr">
        <is>
          <t>RecName: Full=Paxillin;</t>
        </is>
      </c>
      <c r="G4266" t="inlineStr">
        <is>
          <t>3D-structure|Acetylation|Alternative splicing|Cell adhesion|Cell junction|Cytoplasm|Cytoskeleton|LIM domain|Metal-binding|Phosphoprotein|Reference proteome|Repeat|Zinc</t>
        </is>
      </c>
      <c r="H4266" t="inlineStr">
        <is>
          <t>GO:0005938|GO:0005911|GO:0005829|GO:0005925|GO:0030027|GO:0005875|GO:0005886|GO:0001725|GO:0008013|GO:0046872|GO:0038191|GO:0019903|GO:0017166|GO:0007155|GO:0016477|GO:0034614|GO:0043542|GO:0060396|GO:0051496|GO:0007172|GO:0007165|GO:0034446|GO:0007179</t>
        </is>
      </c>
      <c r="I4266" t="inlineStr">
        <is>
          <t>C:cell cortex|C:cell-cell junction|C:cytosol|C:focal adhesion|C:lamellipodium|C:microtubule associated complex|C:plasma membrane|C:stress fiber|F:beta-catenin binding|F:metal ion binding|F:neuropilin binding|F:protein phosphatase binding|F:vinculin binding|P:cell adhesion|P:cell migration|P:cellular response to reactive oxygen species|P:endothelial cell migration|P:growth hormone receptor signaling pathway|P:positive regulation of stress fiber assembly|P:signal complex assembly|P:signal transduction|P:substrate adhesion-dependent cell spreading|P:transforming growth factor beta receptor signaling pathway</t>
        </is>
      </c>
      <c r="J4266" t="inlineStr"/>
      <c r="K4266" t="n">
        <v>591</v>
      </c>
      <c r="L4266" t="n">
        <v>400</v>
      </c>
      <c r="M4266" t="n">
        <v>416</v>
      </c>
      <c r="N4266" t="n">
        <v>399</v>
      </c>
      <c r="O4266" t="inlineStr">
        <is>
          <t>FFER(399).(400)DGQPYCEKDYHNLFSPR</t>
        </is>
      </c>
      <c r="P4266" t="inlineStr">
        <is>
          <t>FFERDGQP</t>
        </is>
      </c>
      <c r="Q4266" t="inlineStr">
        <is>
          <t>Internal</t>
        </is>
      </c>
      <c r="R4266" t="inlineStr"/>
      <c r="S4266" t="inlineStr">
        <is>
          <t>S01.151</t>
        </is>
      </c>
      <c r="T4266" t="inlineStr">
        <is>
          <t>trypsin 1</t>
        </is>
      </c>
    </row>
    <row r="4267">
      <c r="A4267" s="1" t="n">
        <v>4265</v>
      </c>
      <c r="B4267" t="inlineStr">
        <is>
          <t>DGMEYPFIGEGEPHVDGEPGDLR</t>
        </is>
      </c>
      <c r="C4267" t="inlineStr">
        <is>
          <t>Q9UBS4</t>
        </is>
      </c>
      <c r="D4267" t="inlineStr">
        <is>
          <t>DJB11_HUMAN</t>
        </is>
      </c>
      <c r="E4267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4267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4267" t="inlineStr">
        <is>
          <t>Chaperone|Disease variant|Disulfide bond|Endoplasmic reticulum|Glycoprotein|Phosphoprotein|Reference proteome|Signal</t>
        </is>
      </c>
      <c r="H4267" t="inlineStr">
        <is>
          <t>GO:0005783|GO:0034663|GO:0005788|GO:0005615|GO:0016020|GO:0005634|GO:0101031|GO:0051787|GO:0005102|GO:0051082|GO:0016556|GO:0050768|GO:0032781|GO:0006457|GO:0051604</t>
        </is>
      </c>
      <c r="I4267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4267" t="inlineStr"/>
      <c r="K4267" t="n">
        <v>358</v>
      </c>
      <c r="L4267" t="n">
        <v>218</v>
      </c>
      <c r="M4267" t="n">
        <v>240</v>
      </c>
      <c r="N4267" t="n">
        <v>217</v>
      </c>
      <c r="O4267" t="inlineStr">
        <is>
          <t>PGVR(217).(218)DGMEYPFIGEGEPHVDGEPGDLR</t>
        </is>
      </c>
      <c r="P4267" t="inlineStr">
        <is>
          <t>PGVRDGME</t>
        </is>
      </c>
      <c r="Q4267" t="inlineStr">
        <is>
          <t>Internal</t>
        </is>
      </c>
      <c r="R4267" t="inlineStr"/>
      <c r="S4267" t="inlineStr">
        <is>
          <t>S01.151</t>
        </is>
      </c>
      <c r="T4267" t="inlineStr">
        <is>
          <t>trypsin 1</t>
        </is>
      </c>
    </row>
    <row r="4268">
      <c r="A4268" s="1" t="n">
        <v>4266</v>
      </c>
      <c r="B4268" t="inlineStr">
        <is>
          <t>DGMDNQGGYGSVGR</t>
        </is>
      </c>
      <c r="C4268" t="inlineStr">
        <is>
          <t>P31942</t>
        </is>
      </c>
      <c r="D4268" t="inlineStr">
        <is>
          <t>HNRH3_HUMAN</t>
        </is>
      </c>
      <c r="E426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4268" t="inlineStr">
        <is>
          <t>RecName: Full=Heterogeneous nuclear ribonucleoprotein H3; Short=hnRNP H3; AltName: Full=Heterogeneous nuclear ribonucleoprotein 2H9; Short=hnRNP 2H9;</t>
        </is>
      </c>
      <c r="G426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4268" t="inlineStr">
        <is>
          <t>GO:0005654|GO:0005634|GO:1990904|GO:0005681|GO:0003723|GO:0030855|GO:0000398|GO:0043484|GO:0006396|GO:0008380</t>
        </is>
      </c>
      <c r="I426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4268" t="inlineStr"/>
      <c r="K4268" t="n">
        <v>346</v>
      </c>
      <c r="L4268" t="n">
        <v>288</v>
      </c>
      <c r="M4268" t="n">
        <v>301</v>
      </c>
      <c r="N4268" t="n">
        <v>287</v>
      </c>
      <c r="O4268" t="inlineStr">
        <is>
          <t>GYGR(287).(288)DGMDNQGGYGSVGR</t>
        </is>
      </c>
      <c r="P4268" t="inlineStr">
        <is>
          <t>GYGRDGMD</t>
        </is>
      </c>
      <c r="Q4268" t="inlineStr">
        <is>
          <t>Internal</t>
        </is>
      </c>
      <c r="R4268" t="inlineStr"/>
      <c r="S4268" t="inlineStr"/>
      <c r="T4268" t="inlineStr"/>
    </row>
    <row r="4269">
      <c r="A4269" s="1" t="n">
        <v>4267</v>
      </c>
      <c r="B4269" t="inlineStr">
        <is>
          <t>VGPQYQAVVPDFDPAKLAR</t>
        </is>
      </c>
      <c r="C4269" t="inlineStr">
        <is>
          <t>Q9UKL0</t>
        </is>
      </c>
      <c r="D4269" t="inlineStr">
        <is>
          <t>RCOR1_HUMAN</t>
        </is>
      </c>
      <c r="E4269" t="inlineStr">
        <is>
          <t>MPAMVEKGPEVSGKRRGRNNAAASASAAAASAAASAACASPAATAASGAAASSASAAAASAAAAPNNGQNKSLAAAAPNGNSSSNSWEEGSSGSSSDEEHGGGGMRVGPQYQAVVPDFDPAKLARRSQERDNLGMLVWSPNQNLSEAKLDEYIAIAKEKHGYNMEQALGMLFWHKHNIEKSLADLPNFTPFPDEWTVEDKVLFEQAFSFHGKTFHRIQQMLPDKSIASLVKFYYSWKKTRTKTSVMDRHARKQKREREESEDELEEANGNNPIDIEVDQNKESKKEVPPTETVPQVKKEKHSTQAKNRAKRKPPKGMFLSQEDVEAVSANATAATTVLRQLDMELVSVKRQIQNIKQTNSALKEKLDGGIEPYRLPEVIQKCNARWTTEEQLLAVQAIRKYGRDFQAISDVIGNKSVVQVKNFFVNYRRRFNIDEVLQEWEAEHGKEETNGPSNQKPVKSPDNSIKMPEEEDEAPVLDVRYASAS</t>
        </is>
      </c>
      <c r="F4269" t="inlineStr">
        <is>
          <t>RecName: Full=REST corepressor 1; AltName: Full=Protein CoREST;</t>
        </is>
      </c>
      <c r="G4269" t="inlineStr">
        <is>
          <t>3D-structure|Chromatin regulator|Coiled coil|Host-virus interaction|Isopeptide bond|Nucleus|Phosphoprotein|Reference proteome|Repeat|Repressor|Transcription|Transcription regulation|Ubl conjugation</t>
        </is>
      </c>
      <c r="H4269" t="inlineStr">
        <is>
          <t>GO:1990391|GO:0000118|GO:0005654|GO:0005634|GO:0005667|GO:0017053|GO:0003682|GO:0019899|GO:0003714|GO:0006325|GO:0030218|GO:0045892|GO:0010629|GO:0045654|GO:0006357</t>
        </is>
      </c>
      <c r="I4269" t="inlineStr">
        <is>
          <t>C:DNA repair complex|C:histone deacetylase complex|C:nucleoplasm|C:nucleus|C:transcription regulator complex|C:transcription repressor complex|F:chromatin binding|F:enzyme binding|F:transcription corepressor activity|P:chromatin organization|P:erythrocyte differentiation|P:negative regulation of DNA-templated transcription|P:negative regulation of gene expression|P:positive regulation of megakaryocyte differentiation|P:regulation of transcription by RNA polymerase II</t>
        </is>
      </c>
      <c r="J4269" t="inlineStr"/>
      <c r="K4269" t="n">
        <v>485</v>
      </c>
      <c r="L4269" t="n">
        <v>107</v>
      </c>
      <c r="M4269" t="n">
        <v>125</v>
      </c>
      <c r="N4269" t="n">
        <v>106</v>
      </c>
      <c r="O4269" t="inlineStr">
        <is>
          <t>GGMR(106).(107)VGPQYQAVVPDFDPAKLAR</t>
        </is>
      </c>
      <c r="P4269" t="inlineStr">
        <is>
          <t>GGMRVGPQ</t>
        </is>
      </c>
      <c r="Q4269" t="inlineStr">
        <is>
          <t>Internal</t>
        </is>
      </c>
      <c r="R4269" t="inlineStr"/>
      <c r="S4269" t="inlineStr"/>
      <c r="T4269" t="inlineStr"/>
    </row>
    <row r="4270">
      <c r="A4270" s="1" t="n">
        <v>4268</v>
      </c>
      <c r="B4270" t="inlineStr">
        <is>
          <t>DGLLENQTPEFFQDVCKPKYSGTLNLDR</t>
        </is>
      </c>
      <c r="C4270" t="inlineStr">
        <is>
          <t>P49327</t>
        </is>
      </c>
      <c r="D4270" t="inlineStr">
        <is>
          <t>FAS_HUMAN</t>
        </is>
      </c>
      <c r="E42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2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70" t="inlineStr"/>
      <c r="K4270" t="n">
        <v>2511</v>
      </c>
      <c r="L4270" t="n">
        <v>1977</v>
      </c>
      <c r="M4270" t="n">
        <v>2004</v>
      </c>
      <c r="N4270" t="n">
        <v>1976</v>
      </c>
      <c r="O4270" t="inlineStr">
        <is>
          <t>VVLR(1976).(1977)DGLLENQTPEFFQDVCKPKYSGTLNLDR</t>
        </is>
      </c>
      <c r="P4270" t="inlineStr">
        <is>
          <t>VVLRDGLL</t>
        </is>
      </c>
      <c r="Q4270" t="inlineStr">
        <is>
          <t>Internal</t>
        </is>
      </c>
      <c r="R4270" t="inlineStr"/>
      <c r="S4270" t="inlineStr">
        <is>
          <t>S01.151</t>
        </is>
      </c>
      <c r="T4270" t="inlineStr">
        <is>
          <t>trypsin 1</t>
        </is>
      </c>
    </row>
    <row r="4271">
      <c r="A4271" s="1" t="n">
        <v>4269</v>
      </c>
      <c r="B4271" t="inlineStr">
        <is>
          <t>DGLGSDNIGSR</t>
        </is>
      </c>
      <c r="C4271" t="inlineStr">
        <is>
          <t>P98175</t>
        </is>
      </c>
      <c r="D4271" t="inlineStr">
        <is>
          <t>RBM10_HUMAN</t>
        </is>
      </c>
      <c r="E4271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4271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4271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4271" t="inlineStr">
        <is>
          <t>GO:0016607|GO:0005654|GO:0005634|GO:0032991|GO:0042802|GO:0046872|GO:0035198|GO:0003723|GO:0070935|GO:0000398|GO:0048025|GO:0000122|GO:1904706|GO:1905461|GO:1905288|GO:1990874</t>
        </is>
      </c>
      <c r="I4271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4271" t="inlineStr"/>
      <c r="K4271" t="n">
        <v>930</v>
      </c>
      <c r="L4271" t="n">
        <v>854</v>
      </c>
      <c r="M4271" t="n">
        <v>864</v>
      </c>
      <c r="N4271" t="n">
        <v>853</v>
      </c>
      <c r="O4271" t="inlineStr">
        <is>
          <t>QPTR(853).(854)DGLGSDNIGSR</t>
        </is>
      </c>
      <c r="P4271" t="inlineStr">
        <is>
          <t>QPTRDGLG</t>
        </is>
      </c>
      <c r="Q4271" t="inlineStr">
        <is>
          <t>Internal</t>
        </is>
      </c>
      <c r="R4271" t="inlineStr"/>
      <c r="S4271" t="inlineStr"/>
      <c r="T4271" t="inlineStr"/>
    </row>
    <row r="4272">
      <c r="A4272" s="1" t="n">
        <v>4270</v>
      </c>
      <c r="B4272" t="inlineStr">
        <is>
          <t>DGKLVSESSDVLPK</t>
        </is>
      </c>
      <c r="C4272" t="inlineStr">
        <is>
          <t>P05787</t>
        </is>
      </c>
      <c r="D4272" t="inlineStr">
        <is>
          <t>K2C8_HUMAN</t>
        </is>
      </c>
      <c r="E427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4272" t="inlineStr">
        <is>
          <t>RecName: Full=Keratin, type II cytoskeletal 8; AltName: Full=Cytokeratin-8; Short=CK-8; AltName: Full=Keratin-8; Short=K8; AltName: Full=Type-II keratin Kb8;</t>
        </is>
      </c>
      <c r="G427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427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427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4272" t="inlineStr"/>
      <c r="K4272" t="n">
        <v>483</v>
      </c>
      <c r="L4272" t="n">
        <v>470</v>
      </c>
      <c r="M4272" t="n">
        <v>483</v>
      </c>
      <c r="N4272" t="n">
        <v>469</v>
      </c>
      <c r="O4272" t="inlineStr">
        <is>
          <t>IETR(469).(470)DGKLVSESSDVLPK</t>
        </is>
      </c>
      <c r="P4272" t="inlineStr">
        <is>
          <t>IETRDGKL</t>
        </is>
      </c>
      <c r="Q4272" t="inlineStr">
        <is>
          <t>Internal</t>
        </is>
      </c>
      <c r="R4272" t="inlineStr"/>
      <c r="S4272" t="inlineStr"/>
      <c r="T4272" t="inlineStr"/>
    </row>
    <row r="4273">
      <c r="A4273" s="1" t="n">
        <v>4271</v>
      </c>
      <c r="B4273" t="inlineStr">
        <is>
          <t>DGHPVVVNILIGR</t>
        </is>
      </c>
      <c r="C4273" t="inlineStr">
        <is>
          <t>A1L0T0</t>
        </is>
      </c>
      <c r="D4273" t="inlineStr">
        <is>
          <t>HACL2_HUMAN</t>
        </is>
      </c>
      <c r="E4273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4273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4273" t="inlineStr">
        <is>
          <t>Endoplasmic reticulum|Fatty acid metabolism|Lipid metabolism|Lyase|Magnesium|Membrane|Metal-binding|Reference proteome|Thiamine pyrophosphate|Transmembrane|Transmembrane helix</t>
        </is>
      </c>
      <c r="H4273" t="inlineStr">
        <is>
          <t>GO:0005948|GO:0005789|GO:0016020|GO:0003984|GO:0050660|GO:0016829|GO:0000287|GO:0030976|GO:0001561|GO:0009097|GO:0009099</t>
        </is>
      </c>
      <c r="I4273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4273" t="inlineStr"/>
      <c r="K4273" t="n">
        <v>632</v>
      </c>
      <c r="L4273" t="n">
        <v>610</v>
      </c>
      <c r="M4273" t="n">
        <v>622</v>
      </c>
      <c r="N4273" t="n">
        <v>609</v>
      </c>
      <c r="O4273" t="inlineStr">
        <is>
          <t>QQCR(609).(610)DGHPVVVNILIGR</t>
        </is>
      </c>
      <c r="P4273" t="inlineStr">
        <is>
          <t>QQCRDGHP</t>
        </is>
      </c>
      <c r="Q4273" t="inlineStr">
        <is>
          <t>Internal</t>
        </is>
      </c>
      <c r="R4273" t="inlineStr"/>
      <c r="S4273" t="inlineStr"/>
      <c r="T4273" t="inlineStr"/>
    </row>
    <row r="4274">
      <c r="A4274" s="1" t="n">
        <v>4272</v>
      </c>
      <c r="B4274" t="inlineStr">
        <is>
          <t>DGHDQHVLELEAKMDQLR</t>
        </is>
      </c>
      <c r="C4274" t="inlineStr">
        <is>
          <t>P30622</t>
        </is>
      </c>
      <c r="D4274" t="inlineStr">
        <is>
          <t>CLIP1_HUMAN</t>
        </is>
      </c>
      <c r="E4274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4274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4274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4274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4274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4274" t="inlineStr"/>
      <c r="K4274" t="n">
        <v>1438</v>
      </c>
      <c r="L4274" t="n">
        <v>397</v>
      </c>
      <c r="M4274" t="n">
        <v>414</v>
      </c>
      <c r="N4274" t="n">
        <v>396</v>
      </c>
      <c r="O4274" t="inlineStr">
        <is>
          <t>ALAR(396).(397)DGHDQHVLELEAKMDQLR</t>
        </is>
      </c>
      <c r="P4274" t="inlineStr">
        <is>
          <t>ALARDGHD</t>
        </is>
      </c>
      <c r="Q4274" t="inlineStr">
        <is>
          <t>Internal</t>
        </is>
      </c>
      <c r="R4274" t="inlineStr"/>
      <c r="S4274" t="inlineStr"/>
      <c r="T4274" t="inlineStr"/>
    </row>
    <row r="4275">
      <c r="A4275" s="1" t="n">
        <v>4273</v>
      </c>
      <c r="B4275" t="inlineStr">
        <is>
          <t>DGGSGNSTIIVSR</t>
        </is>
      </c>
      <c r="C4275" t="inlineStr">
        <is>
          <t>Q7Z6Z7</t>
        </is>
      </c>
      <c r="D4275" t="inlineStr">
        <is>
          <t>HUWE1_HUMAN</t>
        </is>
      </c>
      <c r="E427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427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427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427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427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4275" t="inlineStr"/>
      <c r="K4275" t="n">
        <v>4374</v>
      </c>
      <c r="L4275" t="n">
        <v>2359</v>
      </c>
      <c r="M4275" t="n">
        <v>2371</v>
      </c>
      <c r="N4275" t="n">
        <v>2358</v>
      </c>
      <c r="O4275" t="inlineStr">
        <is>
          <t>LLER(2358).(2359)DGGSGNSTIIVSR</t>
        </is>
      </c>
      <c r="P4275" t="inlineStr">
        <is>
          <t>LLERDGGS</t>
        </is>
      </c>
      <c r="Q4275" t="inlineStr">
        <is>
          <t>Internal</t>
        </is>
      </c>
      <c r="R4275" t="inlineStr"/>
      <c r="S4275" t="inlineStr">
        <is>
          <t>S01.151</t>
        </is>
      </c>
      <c r="T4275" t="inlineStr">
        <is>
          <t>trypsin 1</t>
        </is>
      </c>
    </row>
    <row r="4276">
      <c r="A4276" s="1" t="n">
        <v>4274</v>
      </c>
      <c r="B4276" t="inlineStr">
        <is>
          <t>DGGQEYVVKEVLR</t>
        </is>
      </c>
      <c r="C4276" t="inlineStr">
        <is>
          <t>O60437</t>
        </is>
      </c>
      <c r="D4276" t="inlineStr">
        <is>
          <t>PEPL_HUMAN</t>
        </is>
      </c>
      <c r="E427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4276" t="inlineStr">
        <is>
          <t>RecName: Full=Periplakin; AltName: Full=190 kDa paraneoplastic pemphigus antigen; AltName: Full=195 kDa cornified envelope precursor protein;</t>
        </is>
      </c>
      <c r="G4276" t="inlineStr">
        <is>
          <t>3D-structure|Cell junction|Cell membrane|Coiled coil|Cytoplasm|Cytoskeleton|Keratinization|Membrane|Phosphoprotein|Reference proteome|Repeat|SH3 domain</t>
        </is>
      </c>
      <c r="H4276" t="inlineStr">
        <is>
          <t>GO:0001533|GO:0005737|GO:0005856|GO:0005829|GO:0030057|GO:0070062|GO:0016020|GO:0005886|GO:0045296|GO:0005200|GO:0005198|GO:0045104|GO:0031424|GO:0009612|GO:0042060</t>
        </is>
      </c>
      <c r="I427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4276" t="inlineStr"/>
      <c r="K4276" t="n">
        <v>1756</v>
      </c>
      <c r="L4276" t="n">
        <v>987</v>
      </c>
      <c r="M4276" t="n">
        <v>999</v>
      </c>
      <c r="N4276" t="n">
        <v>986</v>
      </c>
      <c r="O4276" t="inlineStr">
        <is>
          <t>QETR(986).(987)DGGQEYVVKEVLR</t>
        </is>
      </c>
      <c r="P4276" t="inlineStr">
        <is>
          <t>QETRDGGQ</t>
        </is>
      </c>
      <c r="Q4276" t="inlineStr">
        <is>
          <t>Internal</t>
        </is>
      </c>
      <c r="R4276" t="inlineStr"/>
      <c r="S4276" t="inlineStr">
        <is>
          <t>M12.002|M12.004</t>
        </is>
      </c>
      <c r="T4276" t="inlineStr">
        <is>
          <t>meprin alpha subunit|meprin beta subunit</t>
        </is>
      </c>
    </row>
    <row r="4277">
      <c r="A4277" s="1" t="n">
        <v>4275</v>
      </c>
      <c r="B4277" t="inlineStr">
        <is>
          <t>DGGNPFAEPSELDNPFQDPAVIQHRPSR</t>
        </is>
      </c>
      <c r="C4277" t="inlineStr">
        <is>
          <t>O14828</t>
        </is>
      </c>
      <c r="D4277" t="inlineStr">
        <is>
          <t>SCAM3_HUMAN</t>
        </is>
      </c>
      <c r="E4277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4277" t="inlineStr">
        <is>
          <t>RecName: Full=Secretory carrier-associated membrane protein 3; Short=Secretory carrier membrane protein 3;</t>
        </is>
      </c>
      <c r="G4277" t="inlineStr">
        <is>
          <t>Alternative splicing|Isopeptide bond|Membrane|Phosphoprotein|Protein transport|Reference proteome|Transmembrane|Transmembrane helix|Transport|Ubl conjugation</t>
        </is>
      </c>
      <c r="H4277" t="inlineStr">
        <is>
          <t>GO:0070062|GO:0043231|GO:0055038|GO:0032588|GO:0031625|GO:0006892|GO:0015031</t>
        </is>
      </c>
      <c r="I4277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4277" t="inlineStr"/>
      <c r="K4277" t="n">
        <v>347</v>
      </c>
      <c r="L4277" t="n">
        <v>6</v>
      </c>
      <c r="M4277" t="n">
        <v>33</v>
      </c>
      <c r="N4277" t="n">
        <v>5</v>
      </c>
      <c r="O4277" t="inlineStr">
        <is>
          <t>AQSR(5).(6)DGGNPFAEPSELDNPFQDPAVIQHRPSR</t>
        </is>
      </c>
      <c r="P4277" t="inlineStr">
        <is>
          <t>AQSRDGGN</t>
        </is>
      </c>
      <c r="Q4277" t="inlineStr">
        <is>
          <t>Internal</t>
        </is>
      </c>
      <c r="R4277" t="inlineStr"/>
      <c r="S4277" t="inlineStr"/>
      <c r="T4277" t="inlineStr"/>
    </row>
    <row r="4278">
      <c r="A4278" s="1" t="n">
        <v>4276</v>
      </c>
      <c r="B4278" t="inlineStr">
        <is>
          <t>DGGKAAASGQPRPEMQCPAEHEEDMYR</t>
        </is>
      </c>
      <c r="C4278" t="inlineStr">
        <is>
          <t>Q96BN8</t>
        </is>
      </c>
      <c r="D4278" t="inlineStr">
        <is>
          <t>OTUL_HUMAN</t>
        </is>
      </c>
      <c r="E4278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4278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4278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4278" t="inlineStr">
        <is>
          <t>GO:0005737|GO:0005829|GO:0071797|GO:0004843|GO:0008234|GO:0045087|GO:0050728|GO:0032088|GO:0070431|GO:1990108|GO:0016567|GO:0060828|GO:0010803|GO:0002040|GO:0016055</t>
        </is>
      </c>
      <c r="I4278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4278" t="inlineStr"/>
      <c r="K4278" t="n">
        <v>352</v>
      </c>
      <c r="L4278" t="n">
        <v>31</v>
      </c>
      <c r="M4278" t="n">
        <v>57</v>
      </c>
      <c r="N4278" t="n">
        <v>30</v>
      </c>
      <c r="O4278" t="inlineStr">
        <is>
          <t>ATAR(30).(31)DGGKAAASGQPRPEMQCPAEHEEDMYR</t>
        </is>
      </c>
      <c r="P4278" t="inlineStr">
        <is>
          <t>ATARDGGK</t>
        </is>
      </c>
      <c r="Q4278" t="inlineStr">
        <is>
          <t>Internal</t>
        </is>
      </c>
      <c r="R4278" t="inlineStr"/>
      <c r="S4278" t="inlineStr"/>
      <c r="T4278" t="inlineStr"/>
    </row>
    <row r="4279">
      <c r="A4279" s="1" t="n">
        <v>4277</v>
      </c>
      <c r="B4279" t="inlineStr">
        <is>
          <t>DGGGGGEFYGYMTMDRPLSHCGR</t>
        </is>
      </c>
      <c r="C4279" t="inlineStr">
        <is>
          <t>Q9Y4H2</t>
        </is>
      </c>
      <c r="D4279" t="inlineStr">
        <is>
          <t>IRS2_HUMAN</t>
        </is>
      </c>
      <c r="E4279" t="inlineStr">
        <is>
          <t>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</t>
        </is>
      </c>
      <c r="F4279" t="inlineStr">
        <is>
          <t>RecName: Full=Insulin receptor substrate 2; Short=IRS-2;</t>
        </is>
      </c>
      <c r="G4279" t="inlineStr">
        <is>
          <t>3D-structure|Cytoplasm|Methylation|Phosphoprotein|Reference proteome|Transducer</t>
        </is>
      </c>
      <c r="H4279" t="inlineStr">
        <is>
          <t>GO:0005829|GO:0005886|GO:0071889|GO:0005158|GO:0043548|GO:0019904|GO:0019903|GO:0005068|GO:0007420|GO:0071333|GO:0032869|GO:0010631|GO:0006006|GO:0008286|GO:0055088|GO:0030879|GO:0002903|GO:0033673|GO:0010748|GO:0030890|GO:0008284|GO:0010634|GO:0032000|GO:0046326|GO:0010907|GO:0045725|GO:0032024|GO:0002053|GO:1904692|GO:0019216|GO:0009749|GO:0007165|GO:0044342</t>
        </is>
      </c>
      <c r="I4279" t="inlineStr">
        <is>
          <t>C:cytosol|C:plasma membrane|F:14-3-3 protein binding|F:insulin receptor binding|F:phosphatidylinositol 3-kinase binding|F:protein domain specific binding|F:protein phosphatase binding|F:transmembrane receptor protein tyrosine kinase adaptor activity|P:brain development|P:cellular response to glucose stimulus|P:cellular response to insulin stimulus|P:epithelial cell migration|P:glucose metabolic process|P:insulin receptor signaling pathway|P:lipid homeostasis|P:mammary gland development|P:negative regulation of B cell apoptotic process|P:negative regulation of kinase activity|P:negative regulation of long-chain fatty acid import across plasma membrane|P:positive regulation of B cell proliferation|P:positive regulation of cell population proliferation|P:positive regulation of epithelial cell migration|P:positive regulation of fatty acid beta-oxidation|P:positive regulation of glucose import|P:positive regulation of glucose metabolic process|P:positive regulation of glycogen biosynthetic process|P:positive regulation of insulin secretion|P:positive regulation of mesenchymal cell proliferation|P:positive regulation of type B pancreatic cell proliferation|P:regulation of lipid metabolic process|P:response to glucose|P:signal transduction|P:type B pancreatic cell proliferation</t>
        </is>
      </c>
      <c r="J4279" t="inlineStr"/>
      <c r="K4279" t="n">
        <v>1338</v>
      </c>
      <c r="L4279" t="n">
        <v>532</v>
      </c>
      <c r="M4279" t="n">
        <v>554</v>
      </c>
      <c r="N4279" t="n">
        <v>531</v>
      </c>
      <c r="O4279" t="inlineStr">
        <is>
          <t>PPAR(531).(532)DGGGGGEFYGYMTMDRPLSHCGR</t>
        </is>
      </c>
      <c r="P4279" t="inlineStr">
        <is>
          <t>PPARDGGG</t>
        </is>
      </c>
      <c r="Q4279" t="inlineStr">
        <is>
          <t>Internal</t>
        </is>
      </c>
      <c r="R4279" t="inlineStr"/>
      <c r="S4279" t="inlineStr"/>
      <c r="T4279" t="inlineStr"/>
    </row>
    <row r="4280">
      <c r="A4280" s="1" t="n">
        <v>4278</v>
      </c>
      <c r="B4280" t="inlineStr">
        <is>
          <t>VGRRPDQQLQGEGKIIDR</t>
        </is>
      </c>
      <c r="C4280" t="inlineStr">
        <is>
          <t>Q8NC51</t>
        </is>
      </c>
      <c r="D4280" t="inlineStr">
        <is>
          <t>SERB1_HUMAN</t>
        </is>
      </c>
      <c r="E4280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4280" t="inlineStr">
        <is>
          <t>RecName: Full=SERPINE1 mRNA-binding protein 1; AltName: Full=PAI1 RNA-binding protein 1; Short=PAI-RBP1; AltName: Full=Plasminogen activator inhibitor 1 RNA-binding protein {ECO:0000305};</t>
        </is>
      </c>
      <c r="G4280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4280" t="inlineStr">
        <is>
          <t>GO:0005737|GO:0005829|GO:0070062|GO:0016020|GO:0005634|GO:0048471|GO:0045296|GO:0003730|GO:0043022|GO:0003723|GO:0032183|GO:0061770|GO:0030371|GO:0017148|GO:0030578|GO:0043488|GO:0141014</t>
        </is>
      </c>
      <c r="I4280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4280" t="inlineStr"/>
      <c r="K4280" t="n">
        <v>408</v>
      </c>
      <c r="L4280" t="n">
        <v>109</v>
      </c>
      <c r="M4280" t="n">
        <v>126</v>
      </c>
      <c r="N4280" t="n">
        <v>108</v>
      </c>
      <c r="O4280" t="inlineStr">
        <is>
          <t>GIRR(108).(109)VGRRPDQQLQGEGKIIDR</t>
        </is>
      </c>
      <c r="P4280" t="inlineStr">
        <is>
          <t>GIRRVGRR</t>
        </is>
      </c>
      <c r="Q4280" t="inlineStr">
        <is>
          <t>Internal</t>
        </is>
      </c>
      <c r="R4280" t="inlineStr"/>
      <c r="S4280" t="inlineStr"/>
      <c r="T4280" t="inlineStr"/>
    </row>
    <row r="4281">
      <c r="A4281" s="1" t="n">
        <v>4279</v>
      </c>
      <c r="B4281" t="inlineStr">
        <is>
          <t>DVFLPKPTWGNHTPIFR</t>
        </is>
      </c>
      <c r="C4281" t="inlineStr">
        <is>
          <t>P00505</t>
        </is>
      </c>
      <c r="D4281" t="inlineStr">
        <is>
          <t>AATM_HUMAN</t>
        </is>
      </c>
      <c r="E4281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281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281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281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281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281" t="inlineStr"/>
      <c r="K4281" t="n">
        <v>430</v>
      </c>
      <c r="L4281" t="n">
        <v>154</v>
      </c>
      <c r="M4281" t="n">
        <v>170</v>
      </c>
      <c r="N4281" t="n">
        <v>153</v>
      </c>
      <c r="O4281" t="inlineStr">
        <is>
          <t>KFSR(153).(154)DVFLPKPTWGNHTPIFR</t>
        </is>
      </c>
      <c r="P4281" t="inlineStr">
        <is>
          <t>KFSRDVFL</t>
        </is>
      </c>
      <c r="Q4281" t="inlineStr">
        <is>
          <t>Internal</t>
        </is>
      </c>
      <c r="R4281" t="inlineStr"/>
      <c r="S4281" t="inlineStr">
        <is>
          <t>S01.151</t>
        </is>
      </c>
      <c r="T4281" t="inlineStr">
        <is>
          <t>trypsin 1</t>
        </is>
      </c>
    </row>
    <row r="4282">
      <c r="A4282" s="1" t="n">
        <v>4280</v>
      </c>
      <c r="B4282" t="inlineStr">
        <is>
          <t>ARGNWEQPQNQNQTQHKQRPQATAEQIR</t>
        </is>
      </c>
      <c r="C4282" t="inlineStr">
        <is>
          <t>Q14157</t>
        </is>
      </c>
      <c r="D4282" t="inlineStr">
        <is>
          <t>UBP2L_HUMAN</t>
        </is>
      </c>
      <c r="E4282" t="inlineStr">
        <is>
          <t>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</t>
        </is>
      </c>
      <c r="F4282" t="inlineStr">
        <is>
          <t>RecName: Full=Ubiquitin-associated protein 2-like {ECO:0000305}; AltName: Full=Protein NICE-4; AltName: Full=RNA polymerase II degradation factor UBAP2L {ECO:0000303|PubMed:35633597};</t>
        </is>
      </c>
      <c r="G4282" t="inlineStr">
        <is>
          <t>Acetylation|Alternative splicing|Chromosome|Cytoplasm|Methylation|Nucleus|Phosphoprotein|Reference proteome</t>
        </is>
      </c>
      <c r="H4282" t="inlineStr">
        <is>
          <t>GO:0005694|GO:0005737|GO:0010494|GO:0005634|GO:0031519|GO:0003723|GO:0007339|GO:0061484|GO:0062029|GO:0034063</t>
        </is>
      </c>
      <c r="I4282" t="inlineStr">
        <is>
          <t>C:chromosome|C:cytoplasm|C:cytoplasmic stress granule|C:nucleus|C:PcG protein complex|F:RNA binding|P:binding of sperm to zona pellucida|P:hematopoietic stem cell homeostasis|P:positive regulation of stress granule assembly|P:stress granule assembly</t>
        </is>
      </c>
      <c r="J4282" t="inlineStr"/>
      <c r="K4282" t="n">
        <v>1087</v>
      </c>
      <c r="L4282" t="n">
        <v>10</v>
      </c>
      <c r="M4282" t="n">
        <v>37</v>
      </c>
      <c r="N4282" t="n">
        <v>9</v>
      </c>
      <c r="O4282" t="inlineStr">
        <is>
          <t>GTNR(9).(10)ARGNWEQPQNQNQTQHKQRPQATAEQIR</t>
        </is>
      </c>
      <c r="P4282" t="inlineStr">
        <is>
          <t>GTNRARGN</t>
        </is>
      </c>
      <c r="Q4282" t="inlineStr">
        <is>
          <t>Internal</t>
        </is>
      </c>
      <c r="R4282" t="inlineStr"/>
      <c r="S4282" t="inlineStr"/>
      <c r="T4282" t="inlineStr"/>
    </row>
    <row r="4283">
      <c r="A4283" s="1" t="n">
        <v>4281</v>
      </c>
      <c r="B4283" t="inlineStr">
        <is>
          <t>ARFEELNADLFR</t>
        </is>
      </c>
      <c r="C4283" t="inlineStr">
        <is>
          <t>P54652</t>
        </is>
      </c>
      <c r="D4283" t="inlineStr">
        <is>
          <t>HSP72_HUMAN</t>
        </is>
      </c>
      <c r="E4283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4283" t="inlineStr">
        <is>
          <t>RecName: Full=Heat shock-related 70 kDa protein 2; Short=Heat shock 70 kDa protein 2;</t>
        </is>
      </c>
      <c r="G4283" t="inlineStr">
        <is>
          <t>3D-structure|ATP-binding|Chaperone|Cytoplasm|Cytoskeleton|Differentiation|Methylation|Nucleotide-binding|Phosphoprotein|Reference proteome|Spermatogenesis|Stress response</t>
        </is>
      </c>
      <c r="H4283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0010971|GO:0001934|GO:0042026|GO:0009409|GO:0009408|GO:0006986|GO:0007286|GO:0007283|GO:0070194</t>
        </is>
      </c>
      <c r="I4283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4283" t="inlineStr"/>
      <c r="K4283" t="n">
        <v>639</v>
      </c>
      <c r="L4283" t="n">
        <v>303</v>
      </c>
      <c r="M4283" t="n">
        <v>314</v>
      </c>
      <c r="N4283" t="n">
        <v>302</v>
      </c>
      <c r="O4283" t="inlineStr">
        <is>
          <t>SITR(302).(303)ARFEELNADLFR</t>
        </is>
      </c>
      <c r="P4283" t="inlineStr">
        <is>
          <t>SITRARFE</t>
        </is>
      </c>
      <c r="Q4283" t="inlineStr">
        <is>
          <t>Internal</t>
        </is>
      </c>
      <c r="R4283" t="inlineStr"/>
      <c r="S4283" t="inlineStr">
        <is>
          <t>S01.151</t>
        </is>
      </c>
      <c r="T4283" t="inlineStr">
        <is>
          <t>trypsin 1</t>
        </is>
      </c>
    </row>
    <row r="4284">
      <c r="A4284" s="1" t="n">
        <v>4282</v>
      </c>
      <c r="B4284" t="inlineStr">
        <is>
          <t>YGINTTDIFQTVDLWEGKNMACVQR</t>
        </is>
      </c>
      <c r="C4284" t="inlineStr">
        <is>
          <t>P37802</t>
        </is>
      </c>
      <c r="D4284" t="inlineStr">
        <is>
          <t>TAGL2_HUMAN</t>
        </is>
      </c>
      <c r="E428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4284" t="inlineStr">
        <is>
          <t>RecName: Full=Transgelin-2; AltName: Full=Epididymis tissue protein Li 7e; AltName: Full=SM22-alpha homolog;</t>
        </is>
      </c>
      <c r="G4284" t="inlineStr">
        <is>
          <t>3D-structure|Acetylation|Alternative splicing|Direct protein sequencing|Isopeptide bond|Methylation|Phosphoprotein|Reference proteome|Ubl conjugation</t>
        </is>
      </c>
      <c r="H4284" t="inlineStr">
        <is>
          <t>GO:0015629|GO:0005829|GO:0070062|GO:0005576|GO:0031982|GO:0051015|GO:0045296|GO:0007015|GO:0030855</t>
        </is>
      </c>
      <c r="I428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4284" t="inlineStr"/>
      <c r="K4284" t="n">
        <v>199</v>
      </c>
      <c r="L4284" t="n">
        <v>103</v>
      </c>
      <c r="M4284" t="n">
        <v>127</v>
      </c>
      <c r="N4284" t="n">
        <v>102</v>
      </c>
      <c r="O4284" t="inlineStr">
        <is>
          <t>AAER(102).(103)YGINTTDIFQTVDLWEGKNMACVQR</t>
        </is>
      </c>
      <c r="P4284" t="inlineStr">
        <is>
          <t>AAERYGIN</t>
        </is>
      </c>
      <c r="Q4284" t="inlineStr">
        <is>
          <t>Internal</t>
        </is>
      </c>
      <c r="R4284" t="inlineStr"/>
      <c r="S4284" t="inlineStr">
        <is>
          <t>S01.151</t>
        </is>
      </c>
      <c r="T4284" t="inlineStr">
        <is>
          <t>trypsin 1</t>
        </is>
      </c>
    </row>
    <row r="4285">
      <c r="A4285" s="1" t="n">
        <v>4283</v>
      </c>
      <c r="B4285" t="inlineStr">
        <is>
          <t>YGMSPPGSVADKR</t>
        </is>
      </c>
      <c r="C4285" t="inlineStr">
        <is>
          <t>Q96A35</t>
        </is>
      </c>
      <c r="D4285" t="inlineStr">
        <is>
          <t>RM24_HUMAN</t>
        </is>
      </c>
      <c r="E4285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4285" t="inlineStr">
        <is>
          <t>RecName: Full=Large ribosomal subunit protein uL24m {ECO:0000303|PubMed:25278503}; AltName: Full=39S ribosomal protein L24, mitochondrial; Short=L24mt; Short=MRP-L24; Flags: Precursor;</t>
        </is>
      </c>
      <c r="G4285" t="inlineStr">
        <is>
          <t>3D-structure|Mitochondrion|Phosphoprotein|Reference proteome|Ribonucleoprotein|Ribosomal protein|Transit peptide</t>
        </is>
      </c>
      <c r="H4285" t="inlineStr">
        <is>
          <t>GO:0005743|GO:0005762|GO:0005739|GO:0003723|GO:0003735|GO:0032543|GO:0006412</t>
        </is>
      </c>
      <c r="I4285" t="inlineStr">
        <is>
          <t>C:mitochondrial inner membrane|C:mitochondrial large ribosomal subunit|C:mitochondrion|F:RNA binding|F:structural constituent of ribosome|P:mitochondrial translation|P:translation</t>
        </is>
      </c>
      <c r="J4285" t="inlineStr"/>
      <c r="K4285" t="n">
        <v>216</v>
      </c>
      <c r="L4285" t="n">
        <v>21</v>
      </c>
      <c r="M4285" t="n">
        <v>33</v>
      </c>
      <c r="N4285" t="n">
        <v>20</v>
      </c>
      <c r="O4285" t="inlineStr">
        <is>
          <t>PHYR(20).(21)YGMSPPGSVADKR</t>
        </is>
      </c>
      <c r="P4285" t="inlineStr">
        <is>
          <t>PHYRYGMS</t>
        </is>
      </c>
      <c r="Q4285" t="inlineStr">
        <is>
          <t>Internal</t>
        </is>
      </c>
      <c r="R4285" t="inlineStr"/>
      <c r="S4285" t="inlineStr"/>
      <c r="T4285" t="inlineStr"/>
    </row>
    <row r="4286">
      <c r="A4286" s="1" t="n">
        <v>4284</v>
      </c>
      <c r="B4286" t="inlineStr">
        <is>
          <t>YGPLSGVNVVYDQR</t>
        </is>
      </c>
      <c r="C4286" t="inlineStr">
        <is>
          <t>Q13595</t>
        </is>
      </c>
      <c r="D4286" t="inlineStr">
        <is>
          <t>TRA2A_HUMAN</t>
        </is>
      </c>
      <c r="E4286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4286" t="inlineStr">
        <is>
          <t>RecName: Full=Transformer-2 protein homolog alpha {ECO:0000305}; Short=TRA-2 alpha; Short=TRA2-alpha; AltName: Full=Transformer-2 protein homolog A;</t>
        </is>
      </c>
      <c r="G4286" t="inlineStr">
        <is>
          <t>Acetylation|Alternative splicing|Isopeptide bond|Methylation|mRNA processing|mRNA splicing|Nucleus|Phosphoprotein|Reference proteome|RNA-binding|Ubl conjugation</t>
        </is>
      </c>
      <c r="H4286" t="inlineStr">
        <is>
          <t>GO:0043231|GO:0005730|GO:0005654|GO:0005634|GO:0005681|GO:0003723|GO:0000398|GO:0048026</t>
        </is>
      </c>
      <c r="I4286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4286" t="inlineStr"/>
      <c r="K4286" t="n">
        <v>282</v>
      </c>
      <c r="L4286" t="n">
        <v>142</v>
      </c>
      <c r="M4286" t="n">
        <v>155</v>
      </c>
      <c r="N4286" t="n">
        <v>141</v>
      </c>
      <c r="O4286" t="inlineStr">
        <is>
          <t>VFSR(141).(142)YGPLSGVNVVYDQR</t>
        </is>
      </c>
      <c r="P4286" t="inlineStr">
        <is>
          <t>VFSRYGPL</t>
        </is>
      </c>
      <c r="Q4286" t="inlineStr">
        <is>
          <t>Internal</t>
        </is>
      </c>
      <c r="R4286" t="inlineStr"/>
      <c r="S4286" t="inlineStr"/>
      <c r="T4286" t="inlineStr"/>
    </row>
    <row r="4287">
      <c r="A4287" s="1" t="n">
        <v>4285</v>
      </c>
      <c r="B4287" t="inlineStr">
        <is>
          <t>AFEKTLTPIIQEYFEHGDTNEVAEMLR</t>
        </is>
      </c>
      <c r="C4287" t="inlineStr">
        <is>
          <t>Q53EL6</t>
        </is>
      </c>
      <c r="D4287" t="inlineStr">
        <is>
          <t>PDCD4_HUMAN</t>
        </is>
      </c>
      <c r="E4287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4287" t="inlineStr">
        <is>
          <t>RecName: Full=Programmed cell death protein 4; AltName: Full=Neoplastic transformation inhibitor protein; AltName: Full=Nuclear antigen H731-like; AltName: Full=Protein 197/15a;</t>
        </is>
      </c>
      <c r="G4287" t="inlineStr">
        <is>
          <t>3D-structure|Acetylation|Alternative splicing|Apoptosis|Cytoplasm|Nucleus|Phosphoprotein|Reference proteome|Repeat|RNA-binding|Tumor suppressor|Ubl conjugation</t>
        </is>
      </c>
      <c r="H4287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4287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4287" t="inlineStr"/>
      <c r="K4287" t="n">
        <v>469</v>
      </c>
      <c r="L4287" t="n">
        <v>163</v>
      </c>
      <c r="M4287" t="n">
        <v>189</v>
      </c>
      <c r="N4287" t="n">
        <v>162</v>
      </c>
      <c r="O4287" t="inlineStr">
        <is>
          <t>LDER(162).(163)AFEKTLTPIIQEYFEHGDTNEVAEMLR</t>
        </is>
      </c>
      <c r="P4287" t="inlineStr">
        <is>
          <t>LDERAFEK</t>
        </is>
      </c>
      <c r="Q4287" t="inlineStr">
        <is>
          <t>Internal</t>
        </is>
      </c>
      <c r="R4287" t="inlineStr"/>
      <c r="S4287" t="inlineStr"/>
      <c r="T4287" t="inlineStr"/>
    </row>
    <row r="4288">
      <c r="A4288" s="1" t="n">
        <v>4286</v>
      </c>
      <c r="B4288" t="inlineStr">
        <is>
          <t>YGQNCHKGPPHSKSGGGTGEEPGSQGLNGEAGPEDSTR</t>
        </is>
      </c>
      <c r="C4288" t="inlineStr">
        <is>
          <t>O15355</t>
        </is>
      </c>
      <c r="D4288" t="inlineStr">
        <is>
          <t>PPM1G_HUMAN</t>
        </is>
      </c>
      <c r="E4288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4288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4288" t="inlineStr">
        <is>
          <t>Acetylation|Cytoplasm|Hydrolase|Lipoprotein|Magnesium|Manganese|Membrane|Metal-binding|Methylation|Myristate|Phosphoprotein|Protein phosphatase|Reference proteome|Repeat</t>
        </is>
      </c>
      <c r="H4288" t="inlineStr">
        <is>
          <t>GO:0005737|GO:0016020|GO:0005654|GO:0005634|GO:0046872|GO:0017018|GO:0004722|GO:0035970|GO:0006470|GO:0051726</t>
        </is>
      </c>
      <c r="I4288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4288" t="inlineStr"/>
      <c r="K4288" t="n">
        <v>546</v>
      </c>
      <c r="L4288" t="n">
        <v>160</v>
      </c>
      <c r="M4288" t="n">
        <v>197</v>
      </c>
      <c r="N4288" t="n">
        <v>159</v>
      </c>
      <c r="O4288" t="inlineStr">
        <is>
          <t>LLTR(159).(160)YGQNCHKGPPHSKSGGGTGEEPGSQGLNGEAGPEDSTR</t>
        </is>
      </c>
      <c r="P4288" t="inlineStr">
        <is>
          <t>LLTRYGQN</t>
        </is>
      </c>
      <c r="Q4288" t="inlineStr">
        <is>
          <t>Internal</t>
        </is>
      </c>
      <c r="R4288" t="inlineStr"/>
      <c r="S4288" t="inlineStr"/>
      <c r="T4288" t="inlineStr"/>
    </row>
    <row r="4289">
      <c r="A4289" s="1" t="n">
        <v>4287</v>
      </c>
      <c r="B4289" t="inlineStr">
        <is>
          <t>YGVNPGPIVGTTR</t>
        </is>
      </c>
      <c r="C4289" t="inlineStr">
        <is>
          <t>P42167</t>
        </is>
      </c>
      <c r="D4289" t="inlineStr">
        <is>
          <t>LAP2B_HUMAN</t>
        </is>
      </c>
      <c r="E4289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4289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4289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4289" t="inlineStr">
        <is>
          <t>GO:0005737|GO:0016020|GO:0005635|GO:0005637|GO:0031965|GO:0005634|GO:0003677|GO:0005521</t>
        </is>
      </c>
      <c r="I4289" t="inlineStr">
        <is>
          <t>C:cytoplasm|C:membrane|C:nuclear envelope|C:nuclear inner membrane|C:nuclear membrane|C:nucleus|F:DNA binding|F:lamin binding</t>
        </is>
      </c>
      <c r="J4289" t="inlineStr"/>
      <c r="K4289" t="n">
        <v>454</v>
      </c>
      <c r="L4289" t="n">
        <v>127</v>
      </c>
      <c r="M4289" t="n">
        <v>139</v>
      </c>
      <c r="N4289" t="n">
        <v>126</v>
      </c>
      <c r="O4289" t="inlineStr">
        <is>
          <t>QLVK(126).(127)YGVNPGPIVGTTR</t>
        </is>
      </c>
      <c r="P4289" t="inlineStr">
        <is>
          <t>QLVKYGVN</t>
        </is>
      </c>
      <c r="Q4289" t="inlineStr">
        <is>
          <t>Internal</t>
        </is>
      </c>
      <c r="R4289" t="inlineStr"/>
      <c r="S4289" t="inlineStr"/>
      <c r="T4289" t="inlineStr"/>
    </row>
    <row r="4290">
      <c r="A4290" s="1" t="n">
        <v>4288</v>
      </c>
      <c r="B4290" t="inlineStr">
        <is>
          <t>YGYGYNGMDLSVGR</t>
        </is>
      </c>
      <c r="C4290" t="inlineStr">
        <is>
          <t>P20719</t>
        </is>
      </c>
      <c r="D4290" t="inlineStr">
        <is>
          <t>HXA5_HUMAN</t>
        </is>
      </c>
      <c r="E4290" t="inlineStr">
        <is>
          <t>MSSYFVNSFCGRYPNGPDYQLHNYGDHSSVSEQFRDSASMHSGRYGYGYNGMDLSVGRSGSGHFGSGERARSYAASASAAPAEPRYSQPATSTHSPQPDPLPCSAVAPSPGSDSHHGGKNSLSNSSGASADAGSTHISSREGVGTASGAEEDAPASSEQASAQSEPSPAPPAQPQIYPWMRKLHISHDNIGGPEGKRARTAYTRYQTLELEKEFHFNRYLTRRRRIEIAHALCLSERQIKIWFQNRRMKWKKDNKLKSMSMAAAGGAFRP</t>
        </is>
      </c>
      <c r="F4290" t="inlineStr">
        <is>
          <t>RecName: Full=Homeobox protein Hox-A5; AltName: Full=Homeobox protein Hox-1C;</t>
        </is>
      </c>
      <c r="G4290" t="inlineStr">
        <is>
          <t>Developmental protein|DNA-binding|Homeobox|Nucleus|Reference proteome|Transcription|Transcription regulation</t>
        </is>
      </c>
      <c r="H4290" t="inlineStr">
        <is>
          <t>GO:0000785|GO:0005634|GO:0003677|GO:0001228|GO:0003700|GO:0000981|GO:0000978|GO:1990837|GO:0009952|GO:0060435|GO:0016477|GO:0060764|GO:0048704|GO:0060441|GO:0060574|GO:0048286|GO:0060480|GO:0060484|GO:0060749|GO:0060644|GO:0060638|GO:0035264|GO:0016525|GO:0045647|GO:0043065|GO:0010628|GO:0045639|GO:0045944|GO:0033599|GO:0006357|GO:0003016|GO:0030878|GO:0060535</t>
        </is>
      </c>
      <c r="I4290" t="inlineStr">
        <is>
          <t>C:chromatin|C:nucleus|F:DNA binding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P:anterior/posterior pattern specification|P:bronchiole development|P:cell migration|P:cell-cell signaling involved in mammary gland development|P:embryonic skeletal system morphogenesis|P:epithelial tube branching involved in lung morphogenesis|P:intestinal epithelial cell maturation|P:lung alveolus development|P:lung goblet cell differentiation|P:lung-associated mesenchyme development|P:mammary gland alveolus development|P:mammary gland epithelial cell differentiation|P:mesenchymal-epithelial cell signaling|P:multicellular organism growth|P:negative regulation of angiogenesis|P:negative regulation of erythrocyte differentiation|P:positive regulation of apoptotic process|P:positive regulation of gene expression|P:positive regulation of myeloid cell differentiation|P:positive regulation of transcription by RNA polymerase II|P:regulation of mammary gland epithelial cell proliferation|P:regulation of transcription by RNA polymerase II|P:respiratory system process|P:thyroid gland development|P:trachea ca